ref="C5"/>
    </sheetView>
  </sheetViews>
  <sheetFormatPr defaultColWidth="9.109375" defaultRowHeight="13.2"/>
  <cols>
    <col min="1" max="1" width="13.44140625" style="23" customWidth="1"/>
    <col min="2" max="4" width="33.6640625" style="23" customWidth="1"/>
    <col min="5" max="5" width="2.33203125" style="23" customWidth="1"/>
    <col min="6" max="16384" width="9.109375" style="23"/>
  </cols>
  <sheetData>
    <row r="1" spans="1:4">
      <c r="A1" s="2477" t="s">
        <v>1691</v>
      </c>
      <c r="B1" s="2478"/>
      <c r="C1" s="2478"/>
      <c r="D1" s="994"/>
    </row>
    <row r="2" spans="1:4">
      <c r="A2" s="1872" t="s">
        <v>1692</v>
      </c>
      <c r="B2" s="1873"/>
      <c r="C2" s="1873"/>
      <c r="D2" s="184"/>
    </row>
    <row r="3" spans="1:4" s="29" customFormat="1" ht="13.8" thickBot="1">
      <c r="A3" s="995"/>
      <c r="B3" s="334"/>
      <c r="C3" s="334"/>
      <c r="D3" s="996"/>
    </row>
    <row r="4" spans="1:4" ht="33" customHeight="1" thickBot="1">
      <c r="A4" s="579" t="s">
        <v>632</v>
      </c>
      <c r="B4" s="1762" t="s">
        <v>0</v>
      </c>
      <c r="C4" s="1763"/>
      <c r="D4" s="1764"/>
    </row>
    <row r="5" spans="1:4" ht="13.8" thickBot="1">
      <c r="A5" s="101" t="s">
        <v>576</v>
      </c>
      <c r="B5" s="114"/>
      <c r="C5" s="323" t="s">
        <v>5</v>
      </c>
      <c r="D5" s="997"/>
    </row>
    <row r="6" spans="1:4">
      <c r="A6" s="2804" t="s">
        <v>1684</v>
      </c>
      <c r="B6" s="2810" t="s">
        <v>1683</v>
      </c>
      <c r="C6" s="2811"/>
      <c r="D6" s="2812"/>
    </row>
    <row r="7" spans="1:4" ht="76.5" customHeight="1" thickBot="1">
      <c r="A7" s="2805"/>
      <c r="B7" s="2807"/>
      <c r="C7" s="2808"/>
      <c r="D7" s="2809"/>
    </row>
    <row r="8" spans="1:4" ht="39.6">
      <c r="A8" s="2804" t="s">
        <v>1684</v>
      </c>
      <c r="B8" s="330" t="s">
        <v>1685</v>
      </c>
      <c r="C8" s="594" t="s">
        <v>1686</v>
      </c>
      <c r="D8" s="998" t="s">
        <v>1687</v>
      </c>
    </row>
    <row r="9" spans="1:4" ht="106.5" customHeight="1" thickBot="1">
      <c r="A9" s="2806"/>
      <c r="B9" s="355"/>
      <c r="C9" s="742"/>
      <c r="D9" s="743"/>
    </row>
  </sheetData>
  <mergeCells count="7">
    <mergeCell ref="A1:C1"/>
    <mergeCell ref="A2:C2"/>
    <mergeCell ref="B4:D4"/>
    <mergeCell ref="A6:A7"/>
    <mergeCell ref="A8:A9"/>
    <mergeCell ref="B7:D7"/>
    <mergeCell ref="B6:D6"/>
  </mergeCells>
  <pageMargins left="0.25" right="0.25" top="0.75" bottom="0.75" header="0.3" footer="0.3"/>
  <pageSetup paperSize="9" scale="63" orientation="portrait" r:id="rId1"/>
  <headerFooter>
    <oddHeader>&amp;C&amp;"Calibri"&amp;10&amp;K000000Public&amp;1#</oddHead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D7"/>
  <sheetViews>
    <sheetView view="pageBreakPreview" zoomScaleNormal="85" zoomScaleSheetLayoutView="100" workbookViewId="0">
      <selection activeCell="B4" sqref="B4:D4"/>
    </sheetView>
  </sheetViews>
  <sheetFormatPr defaultColWidth="9.109375" defaultRowHeight="13.2"/>
  <cols>
    <col min="1" max="1" width="13.44140625" style="23" customWidth="1"/>
    <col min="2" max="4" width="33.6640625" style="23" customWidth="1"/>
    <col min="5" max="5" width="2.33203125" style="23" customWidth="1"/>
    <col min="6" max="16384" width="9.109375" style="23"/>
  </cols>
  <sheetData>
    <row r="1" spans="1:4">
      <c r="A1" s="2818" t="s">
        <v>1693</v>
      </c>
      <c r="B1" s="2819"/>
      <c r="C1" s="2819"/>
      <c r="D1" s="329"/>
    </row>
    <row r="2" spans="1:4">
      <c r="A2" s="1872" t="s">
        <v>1694</v>
      </c>
      <c r="B2" s="1873"/>
      <c r="C2" s="1873"/>
      <c r="D2" s="184"/>
    </row>
    <row r="3" spans="1:4" s="29" customFormat="1" ht="13.8" thickBot="1">
      <c r="A3" s="995"/>
      <c r="B3" s="334"/>
      <c r="C3" s="334"/>
      <c r="D3" s="996"/>
    </row>
    <row r="4" spans="1:4" ht="30.75" customHeight="1" thickBot="1">
      <c r="A4" s="579" t="s">
        <v>632</v>
      </c>
      <c r="B4" s="1762" t="s">
        <v>1689</v>
      </c>
      <c r="C4" s="1763"/>
      <c r="D4" s="1764"/>
    </row>
    <row r="5" spans="1:4" ht="29.25" customHeight="1" thickBot="1">
      <c r="A5" s="101" t="s">
        <v>576</v>
      </c>
      <c r="B5" s="114"/>
      <c r="C5" s="323" t="s">
        <v>5</v>
      </c>
      <c r="D5" s="999"/>
    </row>
    <row r="6" spans="1:4" ht="30" customHeight="1">
      <c r="A6" s="2813" t="s">
        <v>1688</v>
      </c>
      <c r="B6" s="2815" t="s">
        <v>1690</v>
      </c>
      <c r="C6" s="2816"/>
      <c r="D6" s="2817"/>
    </row>
    <row r="7" spans="1:4" ht="172.5" customHeight="1" thickBot="1">
      <c r="A7" s="2814"/>
      <c r="B7" s="332"/>
      <c r="C7" s="333"/>
      <c r="D7" s="1000"/>
    </row>
  </sheetData>
  <mergeCells count="5">
    <mergeCell ref="B4:D4"/>
    <mergeCell ref="A6:A7"/>
    <mergeCell ref="B6:D6"/>
    <mergeCell ref="A1:C1"/>
    <mergeCell ref="A2:C2"/>
  </mergeCells>
  <pageMargins left="0.25" right="0.25" top="0.75" bottom="0.75" header="0.3" footer="0.3"/>
  <pageSetup paperSize="9" scale="63" orientation="portrait" r:id="rId1"/>
  <headerFooter>
    <oddHeader>&amp;C&amp;"Calibri"&amp;10&amp;K000000Public&amp;1#</oddHead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dimension ref="A1:F83"/>
  <sheetViews>
    <sheetView view="pageBreakPreview" zoomScaleNormal="85" zoomScaleSheetLayoutView="100" workbookViewId="0">
      <selection activeCell="D28" sqref="D28:D43"/>
    </sheetView>
  </sheetViews>
  <sheetFormatPr defaultColWidth="9.109375" defaultRowHeight="13.2" outlineLevelRow="1"/>
  <cols>
    <col min="1" max="3" width="27.5546875" style="23" customWidth="1"/>
    <col min="4" max="4" width="11.33203125" style="23" customWidth="1"/>
    <col min="5" max="16384" width="9.109375" style="23"/>
  </cols>
  <sheetData>
    <row r="1" spans="1:5">
      <c r="A1" s="2477" t="s">
        <v>1703</v>
      </c>
      <c r="B1" s="2478"/>
      <c r="C1" s="2478"/>
      <c r="D1" s="329"/>
      <c r="E1" s="29"/>
    </row>
    <row r="2" spans="1:5">
      <c r="A2" s="1872" t="s">
        <v>1</v>
      </c>
      <c r="B2" s="1873"/>
      <c r="C2" s="1873"/>
      <c r="D2" s="184"/>
      <c r="E2" s="29"/>
    </row>
    <row r="3" spans="1:5" ht="13.8" thickBot="1">
      <c r="A3" s="1903"/>
      <c r="B3" s="1904"/>
      <c r="C3" s="1904"/>
      <c r="D3" s="1905"/>
    </row>
    <row r="4" spans="1:5" ht="13.8" thickBot="1">
      <c r="A4" s="1800" t="s">
        <v>1</v>
      </c>
      <c r="B4" s="1762"/>
      <c r="C4" s="1763"/>
      <c r="D4" s="1879" t="s">
        <v>632</v>
      </c>
    </row>
    <row r="5" spans="1:5" ht="22.5" customHeight="1" thickBot="1">
      <c r="A5" s="1802"/>
      <c r="B5" s="1803"/>
      <c r="C5" s="1803"/>
      <c r="D5" s="1880"/>
    </row>
    <row r="6" spans="1:5" ht="13.8" thickBot="1">
      <c r="A6" s="101" t="s">
        <v>576</v>
      </c>
      <c r="B6" s="183" t="s">
        <v>5</v>
      </c>
      <c r="C6" s="586"/>
      <c r="D6" s="587"/>
    </row>
    <row r="7" spans="1:5" ht="29.25" customHeight="1">
      <c r="A7" s="1906" t="s">
        <v>1704</v>
      </c>
      <c r="B7" s="1907"/>
      <c r="C7" s="1908"/>
      <c r="D7" s="1866" t="s">
        <v>1705</v>
      </c>
    </row>
    <row r="8" spans="1:5" ht="15" customHeight="1">
      <c r="A8" s="1001"/>
      <c r="B8" s="744"/>
      <c r="C8" s="1002"/>
      <c r="D8" s="2820"/>
    </row>
    <row r="9" spans="1:5">
      <c r="A9" s="410"/>
      <c r="B9" s="471"/>
      <c r="C9" s="463"/>
      <c r="D9" s="2820"/>
    </row>
    <row r="10" spans="1:5" ht="15" customHeight="1">
      <c r="A10" s="342"/>
      <c r="B10" s="219"/>
      <c r="C10" s="1003"/>
      <c r="D10" s="2820"/>
    </row>
    <row r="11" spans="1:5">
      <c r="A11" s="410"/>
      <c r="B11" s="471"/>
      <c r="C11" s="463"/>
      <c r="D11" s="2820"/>
    </row>
    <row r="12" spans="1:5" ht="15" customHeight="1" thickBot="1">
      <c r="A12" s="410"/>
      <c r="B12" s="471"/>
      <c r="C12" s="463"/>
      <c r="D12" s="2820"/>
    </row>
    <row r="13" spans="1:5" hidden="1" outlineLevel="1">
      <c r="A13" s="410"/>
      <c r="B13" s="471"/>
      <c r="C13" s="463"/>
      <c r="D13" s="2820"/>
    </row>
    <row r="14" spans="1:5" ht="15" hidden="1" customHeight="1" outlineLevel="1">
      <c r="A14" s="342"/>
      <c r="B14" s="219"/>
      <c r="C14" s="1003"/>
      <c r="D14" s="2820"/>
    </row>
    <row r="15" spans="1:5" hidden="1" outlineLevel="1">
      <c r="A15" s="410"/>
      <c r="B15" s="471"/>
      <c r="C15" s="463"/>
      <c r="D15" s="2820"/>
    </row>
    <row r="16" spans="1:5" hidden="1" outlineLevel="1">
      <c r="A16" s="410"/>
      <c r="B16" s="471"/>
      <c r="C16" s="463"/>
      <c r="D16" s="2820"/>
    </row>
    <row r="17" spans="1:4" hidden="1" outlineLevel="1">
      <c r="A17" s="410"/>
      <c r="B17" s="471"/>
      <c r="C17" s="463"/>
      <c r="D17" s="2820"/>
    </row>
    <row r="18" spans="1:4" hidden="1" outlineLevel="1">
      <c r="A18" s="410"/>
      <c r="B18" s="471"/>
      <c r="C18" s="463"/>
      <c r="D18" s="2820"/>
    </row>
    <row r="19" spans="1:4" hidden="1" outlineLevel="1">
      <c r="A19" s="410"/>
      <c r="B19" s="471"/>
      <c r="C19" s="463"/>
      <c r="D19" s="2820"/>
    </row>
    <row r="20" spans="1:4" hidden="1" outlineLevel="1">
      <c r="A20" s="410"/>
      <c r="B20" s="471"/>
      <c r="C20" s="463"/>
      <c r="D20" s="2820"/>
    </row>
    <row r="21" spans="1:4" hidden="1" outlineLevel="1">
      <c r="A21" s="410"/>
      <c r="B21" s="471"/>
      <c r="C21" s="463"/>
      <c r="D21" s="2820"/>
    </row>
    <row r="22" spans="1:4" hidden="1" outlineLevel="1">
      <c r="A22" s="410"/>
      <c r="B22" s="471"/>
      <c r="C22" s="463"/>
      <c r="D22" s="2820"/>
    </row>
    <row r="23" spans="1:4" hidden="1" outlineLevel="1">
      <c r="A23" s="410"/>
      <c r="B23" s="471"/>
      <c r="C23" s="463"/>
      <c r="D23" s="2820"/>
    </row>
    <row r="24" spans="1:4" hidden="1" outlineLevel="1">
      <c r="A24" s="410"/>
      <c r="B24" s="471"/>
      <c r="C24" s="463"/>
      <c r="D24" s="2820"/>
    </row>
    <row r="25" spans="1:4" hidden="1" outlineLevel="1">
      <c r="A25" s="410"/>
      <c r="B25" s="471"/>
      <c r="C25" s="463"/>
      <c r="D25" s="2820"/>
    </row>
    <row r="26" spans="1:4" hidden="1" outlineLevel="1">
      <c r="A26" s="410"/>
      <c r="B26" s="471"/>
      <c r="C26" s="463"/>
      <c r="D26" s="2820"/>
    </row>
    <row r="27" spans="1:4" ht="13.8" hidden="1" outlineLevel="1" thickBot="1">
      <c r="A27" s="1004"/>
      <c r="B27" s="1005"/>
      <c r="C27" s="467"/>
      <c r="D27" s="2820"/>
    </row>
    <row r="28" spans="1:4" ht="32.25" customHeight="1" collapsed="1">
      <c r="A28" s="1919" t="s">
        <v>1706</v>
      </c>
      <c r="B28" s="1920"/>
      <c r="C28" s="1920"/>
      <c r="D28" s="1866" t="s">
        <v>1705</v>
      </c>
    </row>
    <row r="29" spans="1:4">
      <c r="A29" s="1006"/>
      <c r="B29" s="1007"/>
      <c r="C29" s="1008"/>
      <c r="D29" s="2820"/>
    </row>
    <row r="30" spans="1:4">
      <c r="A30" s="410"/>
      <c r="B30" s="471"/>
      <c r="C30" s="463"/>
      <c r="D30" s="2820"/>
    </row>
    <row r="31" spans="1:4">
      <c r="A31" s="410"/>
      <c r="B31" s="471"/>
      <c r="C31" s="463"/>
      <c r="D31" s="2820"/>
    </row>
    <row r="32" spans="1:4">
      <c r="A32" s="410"/>
      <c r="B32" s="471"/>
      <c r="C32" s="463"/>
      <c r="D32" s="2820"/>
    </row>
    <row r="33" spans="1:4" ht="13.8" thickBot="1">
      <c r="A33" s="410"/>
      <c r="B33" s="471"/>
      <c r="C33" s="463"/>
      <c r="D33" s="2820"/>
    </row>
    <row r="34" spans="1:4" ht="13.8" hidden="1" outlineLevel="1" thickBot="1">
      <c r="A34" s="410"/>
      <c r="B34" s="471"/>
      <c r="C34" s="463"/>
      <c r="D34" s="2820"/>
    </row>
    <row r="35" spans="1:4" ht="13.8" hidden="1" outlineLevel="1" thickBot="1">
      <c r="A35" s="410"/>
      <c r="B35" s="471"/>
      <c r="C35" s="463"/>
      <c r="D35" s="2820"/>
    </row>
    <row r="36" spans="1:4" ht="13.8" hidden="1" outlineLevel="1" thickBot="1">
      <c r="A36" s="410"/>
      <c r="B36" s="471"/>
      <c r="C36" s="463"/>
      <c r="D36" s="2820"/>
    </row>
    <row r="37" spans="1:4" ht="13.8" hidden="1" outlineLevel="1" thickBot="1">
      <c r="A37" s="410"/>
      <c r="B37" s="471"/>
      <c r="C37" s="463"/>
      <c r="D37" s="2820"/>
    </row>
    <row r="38" spans="1:4" ht="13.8" hidden="1" outlineLevel="1" thickBot="1">
      <c r="A38" s="410"/>
      <c r="B38" s="471"/>
      <c r="C38" s="463"/>
      <c r="D38" s="2820"/>
    </row>
    <row r="39" spans="1:4" ht="15" hidden="1" customHeight="1" outlineLevel="1">
      <c r="A39" s="342"/>
      <c r="B39" s="471"/>
      <c r="C39" s="463"/>
      <c r="D39" s="2820"/>
    </row>
    <row r="40" spans="1:4" ht="13.8" hidden="1" outlineLevel="1" thickBot="1">
      <c r="A40" s="410"/>
      <c r="B40" s="471"/>
      <c r="C40" s="463"/>
      <c r="D40" s="2820"/>
    </row>
    <row r="41" spans="1:4" ht="13.8" hidden="1" outlineLevel="1" thickBot="1">
      <c r="A41" s="410"/>
      <c r="B41" s="471"/>
      <c r="C41" s="463"/>
      <c r="D41" s="2820"/>
    </row>
    <row r="42" spans="1:4" ht="13.8" hidden="1" outlineLevel="1" thickBot="1">
      <c r="A42" s="410"/>
      <c r="B42" s="471"/>
      <c r="C42" s="463"/>
      <c r="D42" s="2820"/>
    </row>
    <row r="43" spans="1:4" ht="13.8" hidden="1" outlineLevel="1" thickBot="1">
      <c r="A43" s="414"/>
      <c r="B43" s="473"/>
      <c r="C43" s="466"/>
      <c r="D43" s="1909"/>
    </row>
    <row r="44" spans="1:4" ht="69" customHeight="1" collapsed="1">
      <c r="A44" s="591" t="s">
        <v>1707</v>
      </c>
      <c r="B44" s="594" t="s">
        <v>1708</v>
      </c>
      <c r="C44" s="592" t="s">
        <v>1709</v>
      </c>
      <c r="D44" s="1866" t="s">
        <v>1710</v>
      </c>
    </row>
    <row r="45" spans="1:4">
      <c r="A45" s="1009"/>
      <c r="B45" s="1010"/>
      <c r="C45" s="1011"/>
      <c r="D45" s="2820"/>
    </row>
    <row r="46" spans="1:4">
      <c r="A46" s="1012"/>
      <c r="B46" s="1013"/>
      <c r="C46" s="1014"/>
      <c r="D46" s="2820"/>
    </row>
    <row r="47" spans="1:4">
      <c r="A47" s="1015"/>
      <c r="B47" s="1016"/>
      <c r="C47" s="1017"/>
      <c r="D47" s="2820"/>
    </row>
    <row r="48" spans="1:4">
      <c r="A48" s="1015"/>
      <c r="B48" s="1016"/>
      <c r="C48" s="1017"/>
      <c r="D48" s="2820"/>
    </row>
    <row r="49" spans="1:6" ht="13.8" thickBot="1">
      <c r="A49" s="1015"/>
      <c r="B49" s="1016"/>
      <c r="C49" s="1017"/>
      <c r="D49" s="2820"/>
    </row>
    <row r="50" spans="1:6" hidden="1" outlineLevel="1">
      <c r="A50" s="1015"/>
      <c r="B50" s="1016"/>
      <c r="C50" s="1017"/>
      <c r="D50" s="2820"/>
    </row>
    <row r="51" spans="1:6" hidden="1" outlineLevel="1">
      <c r="A51" s="1015"/>
      <c r="B51" s="1016"/>
      <c r="C51" s="1017"/>
      <c r="D51" s="2820"/>
    </row>
    <row r="52" spans="1:6" hidden="1" outlineLevel="1">
      <c r="A52" s="1015"/>
      <c r="B52" s="1016"/>
      <c r="C52" s="1017"/>
      <c r="D52" s="2820"/>
    </row>
    <row r="53" spans="1:6" hidden="1" outlineLevel="1">
      <c r="A53" s="1015"/>
      <c r="B53" s="1016"/>
      <c r="C53" s="1017"/>
      <c r="D53" s="2820"/>
    </row>
    <row r="54" spans="1:6" hidden="1" outlineLevel="1">
      <c r="A54" s="1015"/>
      <c r="B54" s="1016"/>
      <c r="C54" s="1017"/>
      <c r="D54" s="2820"/>
    </row>
    <row r="55" spans="1:6" hidden="1" outlineLevel="1">
      <c r="A55" s="1015"/>
      <c r="B55" s="1016"/>
      <c r="C55" s="1017"/>
      <c r="D55" s="2820"/>
    </row>
    <row r="56" spans="1:6" hidden="1" outlineLevel="1">
      <c r="A56" s="1015"/>
      <c r="B56" s="1016"/>
      <c r="C56" s="1017"/>
      <c r="D56" s="2820"/>
    </row>
    <row r="57" spans="1:6" hidden="1" outlineLevel="1">
      <c r="A57" s="1015"/>
      <c r="B57" s="1016"/>
      <c r="C57" s="1017"/>
      <c r="D57" s="2820"/>
    </row>
    <row r="58" spans="1:6" hidden="1" outlineLevel="1">
      <c r="A58" s="1015"/>
      <c r="B58" s="1016"/>
      <c r="C58" s="1017"/>
      <c r="D58" s="2820"/>
    </row>
    <row r="59" spans="1:6" ht="13.8" hidden="1" outlineLevel="1" thickBot="1">
      <c r="A59" s="1018"/>
      <c r="B59" s="1019"/>
      <c r="C59" s="1020"/>
      <c r="D59" s="1909"/>
    </row>
    <row r="60" spans="1:6" collapsed="1">
      <c r="A60" s="2810" t="s">
        <v>1711</v>
      </c>
      <c r="B60" s="2845"/>
      <c r="C60" s="2846"/>
      <c r="D60" s="1922" t="s">
        <v>1712</v>
      </c>
      <c r="E60" s="10"/>
      <c r="F60" s="10"/>
    </row>
    <row r="61" spans="1:6">
      <c r="A61" s="2833"/>
      <c r="B61" s="2834"/>
      <c r="C61" s="2835"/>
      <c r="D61" s="1923"/>
    </row>
    <row r="62" spans="1:6">
      <c r="A62" s="2836"/>
      <c r="B62" s="2837"/>
      <c r="C62" s="2838"/>
      <c r="D62" s="1923"/>
    </row>
    <row r="63" spans="1:6">
      <c r="A63" s="2836"/>
      <c r="B63" s="2837"/>
      <c r="C63" s="2838"/>
      <c r="D63" s="1923"/>
    </row>
    <row r="64" spans="1:6">
      <c r="A64" s="2836"/>
      <c r="B64" s="2837"/>
      <c r="C64" s="2838"/>
      <c r="D64" s="1923"/>
    </row>
    <row r="65" spans="1:4" ht="13.8" thickBot="1">
      <c r="A65" s="2848"/>
      <c r="B65" s="2849"/>
      <c r="C65" s="2850"/>
      <c r="D65" s="2847"/>
    </row>
    <row r="66" spans="1:4" ht="13.8" hidden="1" outlineLevel="1" thickBot="1">
      <c r="A66" s="2833"/>
      <c r="B66" s="2834"/>
      <c r="C66" s="2835"/>
      <c r="D66" s="1923" t="s">
        <v>1713</v>
      </c>
    </row>
    <row r="67" spans="1:4" ht="13.8" hidden="1" outlineLevel="1" thickBot="1">
      <c r="A67" s="2836"/>
      <c r="B67" s="2837"/>
      <c r="C67" s="2838"/>
      <c r="D67" s="1923"/>
    </row>
    <row r="68" spans="1:4" ht="13.8" hidden="1" outlineLevel="1" thickBot="1">
      <c r="A68" s="2836"/>
      <c r="B68" s="2837"/>
      <c r="C68" s="2838"/>
      <c r="D68" s="1923"/>
    </row>
    <row r="69" spans="1:4" ht="13.8" hidden="1" outlineLevel="1" thickBot="1">
      <c r="A69" s="2836"/>
      <c r="B69" s="2837"/>
      <c r="C69" s="2838"/>
      <c r="D69" s="1923"/>
    </row>
    <row r="70" spans="1:4" ht="13.8" hidden="1" outlineLevel="1" thickBot="1">
      <c r="A70" s="1913"/>
      <c r="B70" s="1914"/>
      <c r="C70" s="1915"/>
      <c r="D70" s="1923"/>
    </row>
    <row r="71" spans="1:4" ht="13.8" hidden="1" outlineLevel="1" thickBot="1">
      <c r="A71" s="1913"/>
      <c r="B71" s="1914"/>
      <c r="C71" s="1915"/>
      <c r="D71" s="1923"/>
    </row>
    <row r="72" spans="1:4" ht="13.8" hidden="1" outlineLevel="1" thickBot="1">
      <c r="A72" s="1913"/>
      <c r="B72" s="1914"/>
      <c r="C72" s="1915"/>
      <c r="D72" s="1923"/>
    </row>
    <row r="73" spans="1:4" ht="13.8" hidden="1" outlineLevel="1" thickBot="1">
      <c r="A73" s="2836"/>
      <c r="B73" s="2837"/>
      <c r="C73" s="2838"/>
      <c r="D73" s="1923"/>
    </row>
    <row r="74" spans="1:4" ht="13.8" hidden="1" outlineLevel="1" thickBot="1">
      <c r="A74" s="2839"/>
      <c r="B74" s="2840"/>
      <c r="C74" s="2841"/>
      <c r="D74" s="1923"/>
    </row>
    <row r="75" spans="1:4" ht="13.8" hidden="1" outlineLevel="1" thickBot="1">
      <c r="A75" s="2842"/>
      <c r="B75" s="2843"/>
      <c r="C75" s="2844"/>
      <c r="D75" s="1923"/>
    </row>
    <row r="76" spans="1:4" ht="15.75" customHeight="1" collapsed="1">
      <c r="A76" s="2831" t="s">
        <v>1714</v>
      </c>
      <c r="B76" s="2832"/>
      <c r="C76" s="1021"/>
      <c r="D76" s="1866" t="s">
        <v>1712</v>
      </c>
    </row>
    <row r="77" spans="1:4" ht="26.25" customHeight="1">
      <c r="A77" s="2821" t="s">
        <v>1715</v>
      </c>
      <c r="B77" s="2822"/>
      <c r="C77" s="1017"/>
      <c r="D77" s="2820"/>
    </row>
    <row r="78" spans="1:4" ht="13.8" thickBot="1">
      <c r="A78" s="2823" t="s">
        <v>1716</v>
      </c>
      <c r="B78" s="2824"/>
      <c r="C78" s="1020"/>
      <c r="D78" s="1909"/>
    </row>
    <row r="79" spans="1:4" ht="26.25" customHeight="1">
      <c r="A79" s="2825" t="s">
        <v>1717</v>
      </c>
      <c r="B79" s="2826"/>
      <c r="C79" s="1022"/>
      <c r="D79" s="1863" t="s">
        <v>1718</v>
      </c>
    </row>
    <row r="80" spans="1:4">
      <c r="A80" s="2827" t="s">
        <v>1719</v>
      </c>
      <c r="B80" s="2828"/>
      <c r="C80" s="1017"/>
      <c r="D80" s="2820"/>
    </row>
    <row r="81" spans="1:4" ht="13.8" thickBot="1">
      <c r="A81" s="2829" t="s">
        <v>1720</v>
      </c>
      <c r="B81" s="2830"/>
      <c r="C81" s="1023"/>
      <c r="D81" s="1909"/>
    </row>
    <row r="82" spans="1:4">
      <c r="D82" s="29"/>
    </row>
    <row r="83" spans="1:4">
      <c r="D83" s="29"/>
    </row>
  </sheetData>
  <mergeCells count="36">
    <mergeCell ref="A7:C7"/>
    <mergeCell ref="D7:D27"/>
    <mergeCell ref="A1:C1"/>
    <mergeCell ref="A2:C2"/>
    <mergeCell ref="A3:D3"/>
    <mergeCell ref="A4:C5"/>
    <mergeCell ref="D4:D5"/>
    <mergeCell ref="A28:C28"/>
    <mergeCell ref="D28:D43"/>
    <mergeCell ref="D44:D59"/>
    <mergeCell ref="A60:C60"/>
    <mergeCell ref="D60:D65"/>
    <mergeCell ref="A61:C61"/>
    <mergeCell ref="A62:C62"/>
    <mergeCell ref="A63:C63"/>
    <mergeCell ref="A64:C64"/>
    <mergeCell ref="A65:C65"/>
    <mergeCell ref="A66:C66"/>
    <mergeCell ref="D66:D75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D76:D78"/>
    <mergeCell ref="A77:B77"/>
    <mergeCell ref="A78:B78"/>
    <mergeCell ref="A79:B79"/>
    <mergeCell ref="D79:D81"/>
    <mergeCell ref="A80:B80"/>
    <mergeCell ref="A81:B81"/>
    <mergeCell ref="A76:B76"/>
  </mergeCells>
  <pageMargins left="0.25" right="0.25" top="0.75" bottom="0.75" header="0.3" footer="0.3"/>
  <pageSetup paperSize="9" orientation="portrait" r:id="rId1"/>
  <headerFooter>
    <oddHeader>&amp;C&amp;"Calibri"&amp;10&amp;K000000Public&amp;1#</oddHead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dimension ref="A1:H41"/>
  <sheetViews>
    <sheetView view="pageBreakPreview" zoomScaleNormal="100" zoomScaleSheetLayoutView="100" workbookViewId="0">
      <selection activeCell="A88" sqref="A88:XFD88"/>
    </sheetView>
  </sheetViews>
  <sheetFormatPr defaultRowHeight="14.4" outlineLevelRow="1"/>
  <cols>
    <col min="1" max="6" width="19.33203125" customWidth="1"/>
    <col min="7" max="7" width="14.109375" customWidth="1"/>
  </cols>
  <sheetData>
    <row r="1" spans="1:8">
      <c r="A1" s="618" t="s">
        <v>1757</v>
      </c>
      <c r="B1" s="228"/>
      <c r="C1" s="228"/>
      <c r="D1" s="228"/>
      <c r="E1" s="228"/>
      <c r="F1" s="228"/>
      <c r="G1" s="336"/>
      <c r="H1" s="22"/>
    </row>
    <row r="2" spans="1:8">
      <c r="A2" s="190" t="s">
        <v>2</v>
      </c>
      <c r="B2" s="105"/>
      <c r="C2" s="105"/>
      <c r="D2" s="105"/>
      <c r="E2" s="105"/>
      <c r="F2" s="105"/>
      <c r="G2" s="192"/>
      <c r="H2" s="22"/>
    </row>
    <row r="3" spans="1:8" ht="15" thickBot="1">
      <c r="A3" s="337"/>
      <c r="B3" s="1904"/>
      <c r="C3" s="1904"/>
      <c r="D3" s="1904"/>
      <c r="E3" s="1904"/>
      <c r="F3" s="1904"/>
      <c r="G3" s="2621"/>
    </row>
    <row r="4" spans="1:8" ht="18.75" customHeight="1" thickBot="1">
      <c r="A4" s="1800" t="s">
        <v>1762</v>
      </c>
      <c r="B4" s="1762"/>
      <c r="C4" s="1763"/>
      <c r="D4" s="1764"/>
      <c r="E4" s="1829"/>
      <c r="F4" s="1829"/>
      <c r="G4" s="2721" t="s">
        <v>632</v>
      </c>
    </row>
    <row r="5" spans="1:8" ht="20.25" customHeight="1" thickBot="1">
      <c r="A5" s="1802"/>
      <c r="B5" s="1803"/>
      <c r="C5" s="1803"/>
      <c r="D5" s="1803"/>
      <c r="E5" s="1803"/>
      <c r="F5" s="1803"/>
      <c r="G5" s="1893"/>
    </row>
    <row r="6" spans="1:8" ht="15.75" customHeight="1" thickBot="1">
      <c r="A6" s="101" t="s">
        <v>576</v>
      </c>
      <c r="B6" s="179"/>
      <c r="C6" s="183" t="s">
        <v>5</v>
      </c>
      <c r="D6" s="338"/>
      <c r="E6" s="338"/>
      <c r="F6" s="586"/>
      <c r="G6" s="232"/>
    </row>
    <row r="7" spans="1:8" ht="43.5" customHeight="1">
      <c r="A7" s="2810" t="s">
        <v>1763</v>
      </c>
      <c r="B7" s="2845"/>
      <c r="C7" s="2846"/>
      <c r="D7" s="2846" t="s">
        <v>1764</v>
      </c>
      <c r="E7" s="2851"/>
      <c r="F7" s="592" t="s">
        <v>1765</v>
      </c>
      <c r="G7" s="1866" t="s">
        <v>1766</v>
      </c>
    </row>
    <row r="8" spans="1:8">
      <c r="A8" s="2852"/>
      <c r="B8" s="2853"/>
      <c r="C8" s="2853"/>
      <c r="D8" s="2854"/>
      <c r="E8" s="2855"/>
      <c r="F8" s="339"/>
      <c r="G8" s="2820"/>
    </row>
    <row r="9" spans="1:8">
      <c r="A9" s="2852"/>
      <c r="B9" s="2853"/>
      <c r="C9" s="2853"/>
      <c r="D9" s="2854"/>
      <c r="E9" s="2855"/>
      <c r="F9" s="339"/>
      <c r="G9" s="2820"/>
    </row>
    <row r="10" spans="1:8">
      <c r="A10" s="2852"/>
      <c r="B10" s="2853"/>
      <c r="C10" s="2853"/>
      <c r="D10" s="2854"/>
      <c r="E10" s="2855"/>
      <c r="F10" s="339"/>
      <c r="G10" s="2820"/>
    </row>
    <row r="11" spans="1:8">
      <c r="A11" s="2852"/>
      <c r="B11" s="2853"/>
      <c r="C11" s="2853"/>
      <c r="D11" s="2854"/>
      <c r="E11" s="2855"/>
      <c r="F11" s="339"/>
      <c r="G11" s="2820"/>
    </row>
    <row r="12" spans="1:8" ht="15" thickBot="1">
      <c r="A12" s="2856"/>
      <c r="B12" s="2857"/>
      <c r="C12" s="2857"/>
      <c r="D12" s="2858"/>
      <c r="E12" s="2859"/>
      <c r="F12" s="340"/>
      <c r="G12" s="1909"/>
    </row>
    <row r="13" spans="1:8" ht="15" hidden="1" outlineLevel="1" thickBot="1">
      <c r="A13" s="2860"/>
      <c r="B13" s="2861"/>
      <c r="C13" s="2861"/>
      <c r="D13" s="2862"/>
      <c r="E13" s="2863"/>
      <c r="F13" s="341"/>
      <c r="G13" s="2864" t="s">
        <v>1767</v>
      </c>
    </row>
    <row r="14" spans="1:8" ht="15" hidden="1" outlineLevel="1" thickBot="1">
      <c r="A14" s="2852"/>
      <c r="B14" s="2853"/>
      <c r="C14" s="2853"/>
      <c r="D14" s="2854"/>
      <c r="E14" s="2855"/>
      <c r="F14" s="339"/>
      <c r="G14" s="2820"/>
    </row>
    <row r="15" spans="1:8" ht="15" hidden="1" outlineLevel="1" thickBot="1">
      <c r="A15" s="2852"/>
      <c r="B15" s="2853"/>
      <c r="C15" s="2853"/>
      <c r="D15" s="2854"/>
      <c r="E15" s="2855"/>
      <c r="F15" s="339"/>
      <c r="G15" s="2820"/>
    </row>
    <row r="16" spans="1:8" ht="15" hidden="1" outlineLevel="1" thickBot="1">
      <c r="A16" s="2852"/>
      <c r="B16" s="2853"/>
      <c r="C16" s="2853"/>
      <c r="D16" s="2854"/>
      <c r="E16" s="2855"/>
      <c r="F16" s="339"/>
      <c r="G16" s="2820"/>
    </row>
    <row r="17" spans="1:7" ht="15" hidden="1" outlineLevel="1" thickBot="1">
      <c r="A17" s="2852"/>
      <c r="B17" s="2853"/>
      <c r="C17" s="2853"/>
      <c r="D17" s="2854"/>
      <c r="E17" s="2855"/>
      <c r="F17" s="339"/>
      <c r="G17" s="2820"/>
    </row>
    <row r="18" spans="1:7" ht="15" hidden="1" outlineLevel="1" thickBot="1">
      <c r="A18" s="2852"/>
      <c r="B18" s="2853"/>
      <c r="C18" s="2853"/>
      <c r="D18" s="2854"/>
      <c r="E18" s="2855"/>
      <c r="F18" s="339"/>
      <c r="G18" s="2820"/>
    </row>
    <row r="19" spans="1:7" ht="15" hidden="1" outlineLevel="1" thickBot="1">
      <c r="A19" s="2852"/>
      <c r="B19" s="2853"/>
      <c r="C19" s="2853"/>
      <c r="D19" s="2854"/>
      <c r="E19" s="2855"/>
      <c r="F19" s="339"/>
      <c r="G19" s="2820"/>
    </row>
    <row r="20" spans="1:7" ht="15" hidden="1" outlineLevel="1" thickBot="1">
      <c r="A20" s="2852"/>
      <c r="B20" s="2853"/>
      <c r="C20" s="2853"/>
      <c r="D20" s="2854"/>
      <c r="E20" s="2855"/>
      <c r="F20" s="339"/>
      <c r="G20" s="2820"/>
    </row>
    <row r="21" spans="1:7" ht="15" hidden="1" outlineLevel="1" thickBot="1">
      <c r="A21" s="2852"/>
      <c r="B21" s="2853"/>
      <c r="C21" s="2853"/>
      <c r="D21" s="2865"/>
      <c r="E21" s="2866"/>
      <c r="F21" s="339"/>
      <c r="G21" s="2820"/>
    </row>
    <row r="22" spans="1:7" ht="15" hidden="1" outlineLevel="1" thickBot="1">
      <c r="A22" s="2856"/>
      <c r="B22" s="2857"/>
      <c r="C22" s="2857"/>
      <c r="D22" s="2858"/>
      <c r="E22" s="2859"/>
      <c r="F22" s="340"/>
      <c r="G22" s="1909"/>
    </row>
    <row r="23" spans="1:7" ht="144.75" customHeight="1" collapsed="1">
      <c r="A23" s="874" t="s">
        <v>2</v>
      </c>
      <c r="B23" s="594" t="s">
        <v>1994</v>
      </c>
      <c r="C23" s="595" t="s">
        <v>2</v>
      </c>
      <c r="D23" s="594" t="s">
        <v>1768</v>
      </c>
      <c r="E23" s="592" t="s">
        <v>2</v>
      </c>
      <c r="F23" s="592" t="s">
        <v>1769</v>
      </c>
      <c r="G23" s="1866" t="s">
        <v>1770</v>
      </c>
    </row>
    <row r="24" spans="1:7">
      <c r="A24" s="342"/>
      <c r="B24" s="343" t="s">
        <v>1771</v>
      </c>
      <c r="C24" s="343"/>
      <c r="D24" s="344" t="s">
        <v>1771</v>
      </c>
      <c r="E24" s="345"/>
      <c r="F24" s="345" t="s">
        <v>1771</v>
      </c>
      <c r="G24" s="2820"/>
    </row>
    <row r="25" spans="1:7">
      <c r="A25" s="342"/>
      <c r="B25" s="346" t="s">
        <v>1772</v>
      </c>
      <c r="C25" s="346"/>
      <c r="D25" s="347" t="s">
        <v>1772</v>
      </c>
      <c r="E25" s="348"/>
      <c r="F25" s="348" t="s">
        <v>1772</v>
      </c>
      <c r="G25" s="2820"/>
    </row>
    <row r="26" spans="1:7">
      <c r="A26" s="342"/>
      <c r="B26" s="349" t="s">
        <v>1773</v>
      </c>
      <c r="C26" s="349"/>
      <c r="D26" s="350" t="s">
        <v>1773</v>
      </c>
      <c r="E26" s="351"/>
      <c r="F26" s="351" t="s">
        <v>1773</v>
      </c>
      <c r="G26" s="2820"/>
    </row>
    <row r="27" spans="1:7" ht="15" customHeight="1">
      <c r="A27" s="342"/>
      <c r="B27" s="352" t="s">
        <v>1774</v>
      </c>
      <c r="C27" s="352"/>
      <c r="D27" s="353" t="s">
        <v>1774</v>
      </c>
      <c r="E27" s="354"/>
      <c r="F27" s="354" t="s">
        <v>1774</v>
      </c>
      <c r="G27" s="2820"/>
    </row>
    <row r="28" spans="1:7" ht="15" thickBot="1">
      <c r="A28" s="355"/>
      <c r="B28" s="356" t="s">
        <v>1775</v>
      </c>
      <c r="C28" s="356"/>
      <c r="D28" s="357" t="s">
        <v>1775</v>
      </c>
      <c r="E28" s="358"/>
      <c r="F28" s="358" t="s">
        <v>1775</v>
      </c>
      <c r="G28" s="1909"/>
    </row>
    <row r="29" spans="1:7" hidden="1" outlineLevel="1">
      <c r="A29" s="359"/>
      <c r="B29" s="360" t="s">
        <v>1775</v>
      </c>
      <c r="C29" s="360"/>
      <c r="D29" s="361" t="s">
        <v>1775</v>
      </c>
      <c r="E29" s="362"/>
      <c r="F29" s="362" t="s">
        <v>1775</v>
      </c>
      <c r="G29" s="2864" t="s">
        <v>1776</v>
      </c>
    </row>
    <row r="30" spans="1:7" hidden="1" outlineLevel="1">
      <c r="A30" s="342"/>
      <c r="B30" s="363" t="s">
        <v>1775</v>
      </c>
      <c r="C30" s="363"/>
      <c r="D30" s="364" t="s">
        <v>1775</v>
      </c>
      <c r="E30" s="365"/>
      <c r="F30" s="365" t="s">
        <v>1775</v>
      </c>
      <c r="G30" s="2820"/>
    </row>
    <row r="31" spans="1:7" hidden="1" outlineLevel="1">
      <c r="A31" s="342"/>
      <c r="B31" s="363" t="s">
        <v>1775</v>
      </c>
      <c r="C31" s="363"/>
      <c r="D31" s="364" t="s">
        <v>1775</v>
      </c>
      <c r="E31" s="365"/>
      <c r="F31" s="365" t="s">
        <v>1775</v>
      </c>
      <c r="G31" s="2820"/>
    </row>
    <row r="32" spans="1:7" hidden="1" outlineLevel="1">
      <c r="A32" s="342"/>
      <c r="B32" s="363" t="s">
        <v>1775</v>
      </c>
      <c r="C32" s="363"/>
      <c r="D32" s="364" t="s">
        <v>1775</v>
      </c>
      <c r="E32" s="365"/>
      <c r="F32" s="365" t="s">
        <v>1775</v>
      </c>
      <c r="G32" s="2820"/>
    </row>
    <row r="33" spans="1:7" hidden="1" outlineLevel="1">
      <c r="A33" s="342"/>
      <c r="B33" s="363" t="s">
        <v>1775</v>
      </c>
      <c r="C33" s="363"/>
      <c r="D33" s="364" t="s">
        <v>1775</v>
      </c>
      <c r="E33" s="365"/>
      <c r="F33" s="365" t="s">
        <v>1775</v>
      </c>
      <c r="G33" s="2820"/>
    </row>
    <row r="34" spans="1:7" hidden="1" outlineLevel="1">
      <c r="A34" s="342"/>
      <c r="B34" s="363" t="s">
        <v>1775</v>
      </c>
      <c r="C34" s="363"/>
      <c r="D34" s="364" t="s">
        <v>1775</v>
      </c>
      <c r="E34" s="365"/>
      <c r="F34" s="365" t="s">
        <v>1775</v>
      </c>
      <c r="G34" s="2820"/>
    </row>
    <row r="35" spans="1:7" hidden="1" outlineLevel="1">
      <c r="A35" s="342"/>
      <c r="B35" s="363" t="s">
        <v>1775</v>
      </c>
      <c r="C35" s="363"/>
      <c r="D35" s="364" t="s">
        <v>1775</v>
      </c>
      <c r="E35" s="365"/>
      <c r="F35" s="365" t="s">
        <v>1775</v>
      </c>
      <c r="G35" s="2820"/>
    </row>
    <row r="36" spans="1:7" hidden="1" outlineLevel="1">
      <c r="A36" s="342"/>
      <c r="B36" s="363" t="s">
        <v>1775</v>
      </c>
      <c r="C36" s="363"/>
      <c r="D36" s="364" t="s">
        <v>1775</v>
      </c>
      <c r="E36" s="365"/>
      <c r="F36" s="365" t="s">
        <v>1775</v>
      </c>
      <c r="G36" s="2820"/>
    </row>
    <row r="37" spans="1:7" ht="15" hidden="1" outlineLevel="1" thickBot="1">
      <c r="A37" s="355"/>
      <c r="B37" s="356" t="s">
        <v>1775</v>
      </c>
      <c r="C37" s="356"/>
      <c r="D37" s="357" t="s">
        <v>1775</v>
      </c>
      <c r="E37" s="358"/>
      <c r="F37" s="358" t="s">
        <v>1775</v>
      </c>
      <c r="G37" s="1909"/>
    </row>
    <row r="38" spans="1:7" collapsed="1">
      <c r="B38" s="5"/>
      <c r="C38" s="5"/>
      <c r="G38" s="22"/>
    </row>
    <row r="39" spans="1:7">
      <c r="B39" s="5"/>
      <c r="C39" s="5"/>
      <c r="G39" s="22"/>
    </row>
    <row r="40" spans="1:7">
      <c r="B40" s="5"/>
      <c r="C40" s="5"/>
      <c r="G40" s="22"/>
    </row>
    <row r="41" spans="1:7">
      <c r="B41" s="5"/>
      <c r="C41" s="5"/>
    </row>
  </sheetData>
  <mergeCells count="39">
    <mergeCell ref="G29:G37"/>
    <mergeCell ref="D17:E17"/>
    <mergeCell ref="A18:C18"/>
    <mergeCell ref="D18:E18"/>
    <mergeCell ref="A19:C19"/>
    <mergeCell ref="D19:E19"/>
    <mergeCell ref="A20:C20"/>
    <mergeCell ref="D20:E20"/>
    <mergeCell ref="A21:C21"/>
    <mergeCell ref="D21:E21"/>
    <mergeCell ref="A22:C22"/>
    <mergeCell ref="D22:E22"/>
    <mergeCell ref="G23:G28"/>
    <mergeCell ref="A13:C13"/>
    <mergeCell ref="D13:E13"/>
    <mergeCell ref="G13:G22"/>
    <mergeCell ref="A14:C14"/>
    <mergeCell ref="D14:E14"/>
    <mergeCell ref="A15:C15"/>
    <mergeCell ref="D15:E15"/>
    <mergeCell ref="A16:C16"/>
    <mergeCell ref="D16:E16"/>
    <mergeCell ref="A17:C17"/>
    <mergeCell ref="B3:G3"/>
    <mergeCell ref="A4:F5"/>
    <mergeCell ref="G4:G5"/>
    <mergeCell ref="A7:C7"/>
    <mergeCell ref="D7:E7"/>
    <mergeCell ref="G7:G12"/>
    <mergeCell ref="A8:C8"/>
    <mergeCell ref="D8:E8"/>
    <mergeCell ref="A9:C9"/>
    <mergeCell ref="D9:E9"/>
    <mergeCell ref="A10:C10"/>
    <mergeCell ref="D10:E10"/>
    <mergeCell ref="A11:C11"/>
    <mergeCell ref="D11:E11"/>
    <mergeCell ref="A12:C12"/>
    <mergeCell ref="D12:E12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dimension ref="A1:K180"/>
  <sheetViews>
    <sheetView view="pageBreakPreview" zoomScaleNormal="100" zoomScaleSheetLayoutView="100" workbookViewId="0">
      <selection activeCell="A8" sqref="A8:F12"/>
    </sheetView>
  </sheetViews>
  <sheetFormatPr defaultColWidth="9.109375" defaultRowHeight="13.2" outlineLevelRow="1"/>
  <cols>
    <col min="1" max="1" width="19.6640625" style="23" customWidth="1"/>
    <col min="2" max="2" width="11.109375" style="23" customWidth="1"/>
    <col min="3" max="6" width="18.6640625" style="23" customWidth="1"/>
    <col min="7" max="7" width="14.5546875" style="23" customWidth="1"/>
    <col min="8" max="16384" width="9.109375" style="23"/>
  </cols>
  <sheetData>
    <row r="1" spans="1:8">
      <c r="A1" s="2477" t="s">
        <v>1758</v>
      </c>
      <c r="B1" s="2478"/>
      <c r="C1" s="2478"/>
      <c r="D1" s="2478"/>
      <c r="E1" s="2478"/>
      <c r="F1" s="2478"/>
      <c r="G1" s="329"/>
      <c r="H1" s="29"/>
    </row>
    <row r="2" spans="1:8">
      <c r="A2" s="1872" t="s">
        <v>11</v>
      </c>
      <c r="B2" s="1873"/>
      <c r="C2" s="1873"/>
      <c r="D2" s="1873"/>
      <c r="E2" s="1873"/>
      <c r="F2" s="1873"/>
      <c r="G2" s="184"/>
      <c r="H2" s="29"/>
    </row>
    <row r="3" spans="1:8" ht="13.8" thickBot="1">
      <c r="A3" s="1903"/>
      <c r="B3" s="1904"/>
      <c r="C3" s="1904"/>
      <c r="D3" s="1904"/>
      <c r="E3" s="2620"/>
      <c r="F3" s="2620"/>
      <c r="G3" s="2621"/>
    </row>
    <row r="4" spans="1:8" ht="13.8" thickBot="1">
      <c r="A4" s="1800" t="s">
        <v>1777</v>
      </c>
      <c r="B4" s="1762"/>
      <c r="C4" s="1763"/>
      <c r="D4" s="1764"/>
      <c r="E4" s="1829"/>
      <c r="F4" s="1829"/>
      <c r="G4" s="2721" t="s">
        <v>391</v>
      </c>
    </row>
    <row r="5" spans="1:8" ht="30" customHeight="1" thickBot="1">
      <c r="A5" s="1802"/>
      <c r="B5" s="1803"/>
      <c r="C5" s="1803"/>
      <c r="D5" s="1803"/>
      <c r="E5" s="1803"/>
      <c r="F5" s="1803"/>
      <c r="G5" s="1880"/>
    </row>
    <row r="6" spans="1:8" ht="18.75" customHeight="1" thickBot="1">
      <c r="A6" s="101" t="s">
        <v>576</v>
      </c>
      <c r="B6" s="179"/>
      <c r="C6" s="183" t="s">
        <v>5</v>
      </c>
      <c r="D6" s="335"/>
      <c r="E6" s="586"/>
      <c r="F6" s="586"/>
      <c r="G6" s="587"/>
      <c r="H6" s="5"/>
    </row>
    <row r="7" spans="1:8">
      <c r="A7" s="2867" t="s">
        <v>1778</v>
      </c>
      <c r="B7" s="2868"/>
      <c r="C7" s="2868"/>
      <c r="D7" s="2869"/>
      <c r="E7" s="2869"/>
      <c r="F7" s="2870"/>
      <c r="G7" s="1866" t="s">
        <v>1779</v>
      </c>
      <c r="H7" s="5"/>
    </row>
    <row r="8" spans="1:8">
      <c r="A8" s="2871"/>
      <c r="B8" s="2872"/>
      <c r="C8" s="2872"/>
      <c r="D8" s="2872"/>
      <c r="E8" s="2872"/>
      <c r="F8" s="2872"/>
      <c r="G8" s="1863"/>
      <c r="H8" s="5"/>
    </row>
    <row r="9" spans="1:8">
      <c r="A9" s="2873"/>
      <c r="B9" s="2874"/>
      <c r="C9" s="2874"/>
      <c r="D9" s="2874"/>
      <c r="E9" s="2874"/>
      <c r="F9" s="2874"/>
      <c r="G9" s="1863"/>
      <c r="H9" s="5"/>
    </row>
    <row r="10" spans="1:8">
      <c r="A10" s="2873"/>
      <c r="B10" s="2874"/>
      <c r="C10" s="2874"/>
      <c r="D10" s="2874"/>
      <c r="E10" s="2874"/>
      <c r="F10" s="2874"/>
      <c r="G10" s="1863"/>
      <c r="H10" s="5"/>
    </row>
    <row r="11" spans="1:8">
      <c r="A11" s="2873"/>
      <c r="B11" s="2874"/>
      <c r="C11" s="2874"/>
      <c r="D11" s="2874"/>
      <c r="E11" s="2874"/>
      <c r="F11" s="2874"/>
      <c r="G11" s="1863"/>
      <c r="H11" s="5"/>
    </row>
    <row r="12" spans="1:8" ht="13.8" thickBot="1">
      <c r="A12" s="2875"/>
      <c r="B12" s="2876"/>
      <c r="C12" s="2876"/>
      <c r="D12" s="2876"/>
      <c r="E12" s="2876"/>
      <c r="F12" s="2876"/>
      <c r="G12" s="1867"/>
      <c r="H12" s="5"/>
    </row>
    <row r="13" spans="1:8">
      <c r="A13" s="2867" t="s">
        <v>1780</v>
      </c>
      <c r="B13" s="2868"/>
      <c r="C13" s="2868"/>
      <c r="D13" s="2869"/>
      <c r="E13" s="2869"/>
      <c r="F13" s="2870"/>
      <c r="G13" s="1866" t="s">
        <v>1781</v>
      </c>
      <c r="H13" s="5"/>
    </row>
    <row r="14" spans="1:8">
      <c r="A14" s="2871"/>
      <c r="B14" s="2872"/>
      <c r="C14" s="2872"/>
      <c r="D14" s="2872"/>
      <c r="E14" s="2872"/>
      <c r="F14" s="2872"/>
      <c r="G14" s="1863"/>
      <c r="H14" s="5"/>
    </row>
    <row r="15" spans="1:8">
      <c r="A15" s="2873"/>
      <c r="B15" s="2874"/>
      <c r="C15" s="2874"/>
      <c r="D15" s="2874"/>
      <c r="E15" s="2874"/>
      <c r="F15" s="2874"/>
      <c r="G15" s="1863"/>
      <c r="H15" s="5"/>
    </row>
    <row r="16" spans="1:8">
      <c r="A16" s="2873"/>
      <c r="B16" s="2874"/>
      <c r="C16" s="2874"/>
      <c r="D16" s="2874"/>
      <c r="E16" s="2874"/>
      <c r="F16" s="2874"/>
      <c r="G16" s="1863"/>
      <c r="H16" s="5"/>
    </row>
    <row r="17" spans="1:8">
      <c r="A17" s="2873"/>
      <c r="B17" s="2874"/>
      <c r="C17" s="2874"/>
      <c r="D17" s="2874"/>
      <c r="E17" s="2874"/>
      <c r="F17" s="2874"/>
      <c r="G17" s="1863"/>
      <c r="H17" s="5"/>
    </row>
    <row r="18" spans="1:8" ht="15" customHeight="1" thickBot="1">
      <c r="A18" s="2875"/>
      <c r="B18" s="2876"/>
      <c r="C18" s="2876"/>
      <c r="D18" s="2876"/>
      <c r="E18" s="2876"/>
      <c r="F18" s="2876"/>
      <c r="G18" s="1867"/>
      <c r="H18" s="5"/>
    </row>
    <row r="19" spans="1:8" ht="51.75" customHeight="1">
      <c r="A19" s="2867" t="s">
        <v>1782</v>
      </c>
      <c r="B19" s="2868"/>
      <c r="C19" s="2868"/>
      <c r="D19" s="2869"/>
      <c r="E19" s="2869" t="s">
        <v>1783</v>
      </c>
      <c r="F19" s="2870"/>
      <c r="G19" s="1866" t="s">
        <v>1784</v>
      </c>
      <c r="H19" s="5"/>
    </row>
    <row r="20" spans="1:8">
      <c r="A20" s="2877"/>
      <c r="B20" s="2878"/>
      <c r="C20" s="2878"/>
      <c r="D20" s="2879"/>
      <c r="E20" s="2880"/>
      <c r="F20" s="2881"/>
      <c r="G20" s="1863"/>
      <c r="H20" s="5"/>
    </row>
    <row r="21" spans="1:8">
      <c r="A21" s="2877"/>
      <c r="B21" s="2878"/>
      <c r="C21" s="2878"/>
      <c r="D21" s="2879"/>
      <c r="E21" s="2880"/>
      <c r="F21" s="2881"/>
      <c r="G21" s="1863"/>
      <c r="H21" s="5"/>
    </row>
    <row r="22" spans="1:8">
      <c r="A22" s="2877"/>
      <c r="B22" s="2878"/>
      <c r="C22" s="2878"/>
      <c r="D22" s="2879"/>
      <c r="E22" s="2880"/>
      <c r="F22" s="2881"/>
      <c r="G22" s="1863"/>
      <c r="H22" s="5"/>
    </row>
    <row r="23" spans="1:8">
      <c r="A23" s="2882"/>
      <c r="B23" s="2883"/>
      <c r="C23" s="2883"/>
      <c r="D23" s="2881"/>
      <c r="E23" s="2880"/>
      <c r="F23" s="2881"/>
      <c r="G23" s="1863"/>
      <c r="H23" s="5"/>
    </row>
    <row r="24" spans="1:8" ht="13.8" thickBot="1">
      <c r="A24" s="2884"/>
      <c r="B24" s="2885"/>
      <c r="C24" s="2885"/>
      <c r="D24" s="2886"/>
      <c r="E24" s="2887"/>
      <c r="F24" s="2888"/>
      <c r="G24" s="1867"/>
      <c r="H24" s="5"/>
    </row>
    <row r="25" spans="1:8" ht="13.8" hidden="1" outlineLevel="1" thickBot="1">
      <c r="A25" s="2889"/>
      <c r="B25" s="2890"/>
      <c r="C25" s="2890"/>
      <c r="D25" s="2891"/>
      <c r="E25" s="2892"/>
      <c r="F25" s="2893"/>
      <c r="G25" s="1866" t="s">
        <v>1785</v>
      </c>
      <c r="H25" s="5"/>
    </row>
    <row r="26" spans="1:8" ht="13.8" hidden="1" outlineLevel="1" thickBot="1">
      <c r="A26" s="2877"/>
      <c r="B26" s="2878"/>
      <c r="C26" s="2878"/>
      <c r="D26" s="2879"/>
      <c r="E26" s="2880"/>
      <c r="F26" s="2881"/>
      <c r="G26" s="1863"/>
      <c r="H26" s="5"/>
    </row>
    <row r="27" spans="1:8" ht="13.8" hidden="1" outlineLevel="1" thickBot="1">
      <c r="A27" s="2877"/>
      <c r="B27" s="2878"/>
      <c r="C27" s="2878"/>
      <c r="D27" s="2879"/>
      <c r="E27" s="2880"/>
      <c r="F27" s="2881"/>
      <c r="G27" s="1863"/>
      <c r="H27" s="5"/>
    </row>
    <row r="28" spans="1:8" ht="13.8" hidden="1" outlineLevel="1" thickBot="1">
      <c r="A28" s="2877"/>
      <c r="B28" s="2878"/>
      <c r="C28" s="2878"/>
      <c r="D28" s="2879"/>
      <c r="E28" s="2880"/>
      <c r="F28" s="2881"/>
      <c r="G28" s="1863"/>
      <c r="H28" s="5"/>
    </row>
    <row r="29" spans="1:8" ht="13.8" hidden="1" outlineLevel="1" thickBot="1">
      <c r="A29" s="2871"/>
      <c r="B29" s="2872"/>
      <c r="C29" s="2872"/>
      <c r="D29" s="2894"/>
      <c r="E29" s="2880"/>
      <c r="F29" s="2881"/>
      <c r="G29" s="1863"/>
      <c r="H29" s="5"/>
    </row>
    <row r="30" spans="1:8" ht="13.8" hidden="1" outlineLevel="1" thickBot="1">
      <c r="A30" s="2877"/>
      <c r="B30" s="2878"/>
      <c r="C30" s="2878"/>
      <c r="D30" s="2879"/>
      <c r="E30" s="2880"/>
      <c r="F30" s="2881"/>
      <c r="G30" s="1863"/>
      <c r="H30" s="5"/>
    </row>
    <row r="31" spans="1:8" ht="13.8" hidden="1" outlineLevel="1" thickBot="1">
      <c r="A31" s="2877"/>
      <c r="B31" s="2878"/>
      <c r="C31" s="2878"/>
      <c r="D31" s="2879"/>
      <c r="E31" s="2880"/>
      <c r="F31" s="2881"/>
      <c r="G31" s="1863"/>
      <c r="H31" s="5"/>
    </row>
    <row r="32" spans="1:8" ht="13.8" hidden="1" outlineLevel="1" thickBot="1">
      <c r="A32" s="2877"/>
      <c r="B32" s="2878"/>
      <c r="C32" s="2878"/>
      <c r="D32" s="2879"/>
      <c r="E32" s="2880"/>
      <c r="F32" s="2881"/>
      <c r="G32" s="1863"/>
      <c r="H32" s="5"/>
    </row>
    <row r="33" spans="1:8" ht="13.8" hidden="1" outlineLevel="1" thickBot="1">
      <c r="A33" s="2877"/>
      <c r="B33" s="2878"/>
      <c r="C33" s="2878"/>
      <c r="D33" s="2879"/>
      <c r="E33" s="2880"/>
      <c r="F33" s="2881"/>
      <c r="G33" s="1863"/>
      <c r="H33" s="5"/>
    </row>
    <row r="34" spans="1:8" ht="13.8" hidden="1" outlineLevel="1" thickBot="1">
      <c r="A34" s="2884"/>
      <c r="B34" s="2885"/>
      <c r="C34" s="2885"/>
      <c r="D34" s="2886"/>
      <c r="E34" s="2887"/>
      <c r="F34" s="2888"/>
      <c r="G34" s="1867"/>
      <c r="H34" s="5"/>
    </row>
    <row r="35" spans="1:8" ht="33" customHeight="1" collapsed="1">
      <c r="A35" s="2867" t="s">
        <v>1786</v>
      </c>
      <c r="B35" s="2868"/>
      <c r="C35" s="2868"/>
      <c r="D35" s="2869"/>
      <c r="E35" s="2869" t="s">
        <v>1787</v>
      </c>
      <c r="F35" s="2870"/>
      <c r="G35" s="1866" t="s">
        <v>1788</v>
      </c>
      <c r="H35" s="5"/>
    </row>
    <row r="36" spans="1:8">
      <c r="A36" s="2877"/>
      <c r="B36" s="2878"/>
      <c r="C36" s="2878"/>
      <c r="D36" s="2879"/>
      <c r="E36" s="2907"/>
      <c r="F36" s="2878"/>
      <c r="G36" s="1863"/>
      <c r="H36" s="5"/>
    </row>
    <row r="37" spans="1:8">
      <c r="A37" s="2877"/>
      <c r="B37" s="2878"/>
      <c r="C37" s="2878"/>
      <c r="D37" s="2879"/>
      <c r="E37" s="2907"/>
      <c r="F37" s="2878"/>
      <c r="G37" s="1863"/>
      <c r="H37" s="5"/>
    </row>
    <row r="38" spans="1:8">
      <c r="A38" s="2877"/>
      <c r="B38" s="2878"/>
      <c r="C38" s="2878"/>
      <c r="D38" s="2879"/>
      <c r="E38" s="2907"/>
      <c r="F38" s="2878"/>
      <c r="G38" s="1863"/>
      <c r="H38" s="5"/>
    </row>
    <row r="39" spans="1:8">
      <c r="A39" s="2877"/>
      <c r="B39" s="2878"/>
      <c r="C39" s="2878"/>
      <c r="D39" s="2879"/>
      <c r="E39" s="2907"/>
      <c r="F39" s="2878"/>
      <c r="G39" s="1863"/>
      <c r="H39" s="5"/>
    </row>
    <row r="40" spans="1:8" ht="13.8" thickBot="1">
      <c r="A40" s="2884"/>
      <c r="B40" s="2885"/>
      <c r="C40" s="2885"/>
      <c r="D40" s="2886"/>
      <c r="E40" s="2901"/>
      <c r="F40" s="2885"/>
      <c r="G40" s="1867"/>
      <c r="H40" s="5"/>
    </row>
    <row r="41" spans="1:8" ht="39.75" customHeight="1">
      <c r="A41" s="2867" t="s">
        <v>1789</v>
      </c>
      <c r="B41" s="2868"/>
      <c r="C41" s="2868"/>
      <c r="D41" s="2869"/>
      <c r="E41" s="2869"/>
      <c r="F41" s="2870"/>
      <c r="G41" s="1866" t="s">
        <v>1790</v>
      </c>
      <c r="H41" s="5"/>
    </row>
    <row r="42" spans="1:8">
      <c r="A42" s="366"/>
      <c r="B42" s="367"/>
      <c r="C42" s="367"/>
      <c r="D42" s="367"/>
      <c r="E42" s="367"/>
      <c r="F42" s="368"/>
      <c r="G42" s="1863"/>
      <c r="H42" s="5"/>
    </row>
    <row r="43" spans="1:8">
      <c r="A43" s="369"/>
      <c r="B43" s="370"/>
      <c r="C43" s="370"/>
      <c r="D43" s="370"/>
      <c r="E43" s="370"/>
      <c r="F43" s="371"/>
      <c r="G43" s="1863"/>
      <c r="H43" s="5"/>
    </row>
    <row r="44" spans="1:8">
      <c r="A44" s="369"/>
      <c r="B44" s="370"/>
      <c r="C44" s="370"/>
      <c r="D44" s="370"/>
      <c r="E44" s="370"/>
      <c r="F44" s="371"/>
      <c r="G44" s="1863"/>
      <c r="H44" s="5"/>
    </row>
    <row r="45" spans="1:8">
      <c r="A45" s="369"/>
      <c r="B45" s="370"/>
      <c r="C45" s="370"/>
      <c r="D45" s="370"/>
      <c r="E45" s="370"/>
      <c r="F45" s="371"/>
      <c r="G45" s="1863"/>
      <c r="H45" s="5"/>
    </row>
    <row r="46" spans="1:8" ht="13.8" thickBot="1">
      <c r="A46" s="372"/>
      <c r="B46" s="373"/>
      <c r="C46" s="373"/>
      <c r="D46" s="373"/>
      <c r="E46" s="373"/>
      <c r="F46" s="374"/>
      <c r="G46" s="1867"/>
      <c r="H46" s="5"/>
    </row>
    <row r="47" spans="1:8" ht="15" hidden="1" customHeight="1" outlineLevel="1">
      <c r="A47" s="375"/>
      <c r="B47" s="376"/>
      <c r="C47" s="376"/>
      <c r="D47" s="376"/>
      <c r="E47" s="376"/>
      <c r="F47" s="377"/>
      <c r="G47" s="1866" t="s">
        <v>1791</v>
      </c>
      <c r="H47" s="5"/>
    </row>
    <row r="48" spans="1:8" ht="15" hidden="1" customHeight="1" outlineLevel="1">
      <c r="A48" s="369"/>
      <c r="B48" s="370"/>
      <c r="C48" s="370"/>
      <c r="D48" s="370"/>
      <c r="E48" s="370"/>
      <c r="F48" s="371"/>
      <c r="G48" s="1863"/>
      <c r="H48" s="5"/>
    </row>
    <row r="49" spans="1:8" hidden="1" outlineLevel="1">
      <c r="A49" s="369"/>
      <c r="B49" s="370"/>
      <c r="C49" s="370"/>
      <c r="D49" s="370"/>
      <c r="E49" s="370"/>
      <c r="F49" s="371"/>
      <c r="G49" s="1863"/>
      <c r="H49" s="5"/>
    </row>
    <row r="50" spans="1:8" hidden="1" outlineLevel="1">
      <c r="A50" s="369"/>
      <c r="B50" s="370"/>
      <c r="C50" s="370"/>
      <c r="D50" s="370"/>
      <c r="E50" s="370"/>
      <c r="F50" s="371"/>
      <c r="G50" s="1863"/>
      <c r="H50" s="5"/>
    </row>
    <row r="51" spans="1:8" ht="13.8" hidden="1" outlineLevel="1" thickBot="1">
      <c r="A51" s="372"/>
      <c r="B51" s="373"/>
      <c r="C51" s="373"/>
      <c r="D51" s="373"/>
      <c r="E51" s="373"/>
      <c r="F51" s="374"/>
      <c r="G51" s="1867"/>
      <c r="H51" s="5"/>
    </row>
    <row r="52" spans="1:8" ht="53.25" customHeight="1" collapsed="1">
      <c r="A52" s="2902" t="s">
        <v>1792</v>
      </c>
      <c r="B52" s="2903"/>
      <c r="C52" s="2903"/>
      <c r="D52" s="2903"/>
      <c r="E52" s="2903" t="s">
        <v>1793</v>
      </c>
      <c r="F52" s="2906"/>
      <c r="G52" s="1863" t="s">
        <v>1794</v>
      </c>
      <c r="H52" s="5"/>
    </row>
    <row r="53" spans="1:8" ht="24.75" customHeight="1">
      <c r="A53" s="2904"/>
      <c r="B53" s="2905"/>
      <c r="C53" s="2905"/>
      <c r="D53" s="2905"/>
      <c r="E53" s="597" t="s">
        <v>1795</v>
      </c>
      <c r="F53" s="378" t="s">
        <v>1796</v>
      </c>
      <c r="G53" s="1863"/>
      <c r="H53" s="5"/>
    </row>
    <row r="54" spans="1:8">
      <c r="A54" s="379"/>
      <c r="B54" s="380"/>
      <c r="C54" s="380"/>
      <c r="D54" s="381"/>
      <c r="E54" s="382"/>
      <c r="F54" s="383"/>
      <c r="G54" s="1863"/>
      <c r="H54" s="5"/>
    </row>
    <row r="55" spans="1:8">
      <c r="A55" s="384"/>
      <c r="B55" s="385"/>
      <c r="C55" s="385"/>
      <c r="D55" s="386"/>
      <c r="E55" s="382"/>
      <c r="F55" s="383"/>
      <c r="G55" s="1863"/>
      <c r="H55" s="5"/>
    </row>
    <row r="56" spans="1:8">
      <c r="A56" s="384"/>
      <c r="B56" s="385"/>
      <c r="C56" s="385"/>
      <c r="D56" s="386"/>
      <c r="E56" s="382"/>
      <c r="F56" s="383"/>
      <c r="G56" s="1863"/>
      <c r="H56" s="5"/>
    </row>
    <row r="57" spans="1:8">
      <c r="A57" s="384"/>
      <c r="B57" s="385"/>
      <c r="C57" s="385"/>
      <c r="D57" s="386"/>
      <c r="E57" s="382"/>
      <c r="F57" s="383"/>
      <c r="G57" s="1863"/>
      <c r="H57" s="5"/>
    </row>
    <row r="58" spans="1:8" ht="13.8" thickBot="1">
      <c r="A58" s="387"/>
      <c r="B58" s="388"/>
      <c r="C58" s="388"/>
      <c r="D58" s="389"/>
      <c r="E58" s="390"/>
      <c r="F58" s="391"/>
      <c r="G58" s="1863"/>
      <c r="H58" s="5"/>
    </row>
    <row r="59" spans="1:8" hidden="1" outlineLevel="1">
      <c r="A59" s="392"/>
      <c r="B59" s="393"/>
      <c r="C59" s="393"/>
      <c r="D59" s="394"/>
      <c r="E59" s="395"/>
      <c r="F59" s="396"/>
      <c r="G59" s="1866" t="s">
        <v>1797</v>
      </c>
      <c r="H59" s="5"/>
    </row>
    <row r="60" spans="1:8" hidden="1" outlineLevel="1">
      <c r="A60" s="384"/>
      <c r="B60" s="385"/>
      <c r="C60" s="385"/>
      <c r="D60" s="386"/>
      <c r="E60" s="382"/>
      <c r="F60" s="383"/>
      <c r="G60" s="1863"/>
      <c r="H60" s="5"/>
    </row>
    <row r="61" spans="1:8" hidden="1" outlineLevel="1">
      <c r="A61" s="384"/>
      <c r="B61" s="385"/>
      <c r="C61" s="385"/>
      <c r="D61" s="386"/>
      <c r="E61" s="382"/>
      <c r="F61" s="383"/>
      <c r="G61" s="1863"/>
      <c r="H61" s="5"/>
    </row>
    <row r="62" spans="1:8" hidden="1" outlineLevel="1">
      <c r="A62" s="384"/>
      <c r="B62" s="385"/>
      <c r="C62" s="385"/>
      <c r="D62" s="386"/>
      <c r="E62" s="382"/>
      <c r="F62" s="383"/>
      <c r="G62" s="1863"/>
      <c r="H62" s="5"/>
    </row>
    <row r="63" spans="1:8" hidden="1" outlineLevel="1">
      <c r="A63" s="384"/>
      <c r="B63" s="385"/>
      <c r="C63" s="385"/>
      <c r="D63" s="386"/>
      <c r="E63" s="382"/>
      <c r="F63" s="383"/>
      <c r="G63" s="1863"/>
      <c r="H63" s="5"/>
    </row>
    <row r="64" spans="1:8" hidden="1" outlineLevel="1">
      <c r="A64" s="384"/>
      <c r="B64" s="385"/>
      <c r="C64" s="385"/>
      <c r="D64" s="386"/>
      <c r="E64" s="382"/>
      <c r="F64" s="383"/>
      <c r="G64" s="1863"/>
      <c r="H64" s="5"/>
    </row>
    <row r="65" spans="1:8" hidden="1" outlineLevel="1">
      <c r="A65" s="384"/>
      <c r="B65" s="385"/>
      <c r="C65" s="385"/>
      <c r="D65" s="386"/>
      <c r="E65" s="382"/>
      <c r="F65" s="383"/>
      <c r="G65" s="1863"/>
      <c r="H65" s="5"/>
    </row>
    <row r="66" spans="1:8" hidden="1" outlineLevel="1">
      <c r="A66" s="384"/>
      <c r="B66" s="385"/>
      <c r="C66" s="385"/>
      <c r="D66" s="386"/>
      <c r="E66" s="382"/>
      <c r="F66" s="383"/>
      <c r="G66" s="1863"/>
      <c r="H66" s="5"/>
    </row>
    <row r="67" spans="1:8" hidden="1" outlineLevel="1">
      <c r="A67" s="384"/>
      <c r="B67" s="385"/>
      <c r="C67" s="385"/>
      <c r="D67" s="386"/>
      <c r="E67" s="382"/>
      <c r="F67" s="383"/>
      <c r="G67" s="1863"/>
      <c r="H67" s="5"/>
    </row>
    <row r="68" spans="1:8" hidden="1" outlineLevel="1">
      <c r="A68" s="384"/>
      <c r="B68" s="385"/>
      <c r="C68" s="385"/>
      <c r="D68" s="386"/>
      <c r="E68" s="382"/>
      <c r="F68" s="383"/>
      <c r="G68" s="1863"/>
      <c r="H68" s="5"/>
    </row>
    <row r="69" spans="1:8" ht="15" hidden="1" customHeight="1" outlineLevel="1">
      <c r="A69" s="384"/>
      <c r="B69" s="385"/>
      <c r="C69" s="385"/>
      <c r="D69" s="386"/>
      <c r="E69" s="382"/>
      <c r="F69" s="383"/>
      <c r="G69" s="1863"/>
      <c r="H69" s="5"/>
    </row>
    <row r="70" spans="1:8" hidden="1" outlineLevel="1">
      <c r="A70" s="384"/>
      <c r="B70" s="385"/>
      <c r="C70" s="385"/>
      <c r="D70" s="386"/>
      <c r="E70" s="382"/>
      <c r="F70" s="383"/>
      <c r="G70" s="1863"/>
      <c r="H70" s="5"/>
    </row>
    <row r="71" spans="1:8" hidden="1" outlineLevel="1">
      <c r="A71" s="384"/>
      <c r="B71" s="385"/>
      <c r="C71" s="385"/>
      <c r="D71" s="386"/>
      <c r="E71" s="397"/>
      <c r="F71" s="398"/>
      <c r="G71" s="1863"/>
      <c r="H71" s="5"/>
    </row>
    <row r="72" spans="1:8" hidden="1" outlineLevel="1">
      <c r="A72" s="384"/>
      <c r="B72" s="385"/>
      <c r="C72" s="385"/>
      <c r="D72" s="386"/>
      <c r="E72" s="397"/>
      <c r="F72" s="398"/>
      <c r="G72" s="1863"/>
      <c r="H72" s="5"/>
    </row>
    <row r="73" spans="1:8" ht="13.8" hidden="1" outlineLevel="1" thickBot="1">
      <c r="A73" s="387"/>
      <c r="B73" s="388"/>
      <c r="C73" s="388"/>
      <c r="D73" s="389"/>
      <c r="E73" s="399"/>
      <c r="F73" s="400"/>
      <c r="G73" s="1867"/>
      <c r="H73" s="5"/>
    </row>
    <row r="74" spans="1:8" ht="63.75" customHeight="1" collapsed="1">
      <c r="A74" s="2810" t="s">
        <v>1798</v>
      </c>
      <c r="B74" s="2851"/>
      <c r="C74" s="2851"/>
      <c r="D74" s="2845"/>
      <c r="E74" s="594" t="s">
        <v>1799</v>
      </c>
      <c r="F74" s="592" t="s">
        <v>1800</v>
      </c>
      <c r="G74" s="1866" t="s">
        <v>1801</v>
      </c>
      <c r="H74" s="5"/>
    </row>
    <row r="75" spans="1:8">
      <c r="A75" s="2895"/>
      <c r="B75" s="2896"/>
      <c r="C75" s="2896"/>
      <c r="D75" s="2897"/>
      <c r="E75" s="401"/>
      <c r="F75" s="402"/>
      <c r="G75" s="1863"/>
      <c r="H75" s="5"/>
    </row>
    <row r="76" spans="1:8">
      <c r="A76" s="2895"/>
      <c r="B76" s="2896"/>
      <c r="C76" s="2896"/>
      <c r="D76" s="2897"/>
      <c r="E76" s="401"/>
      <c r="F76" s="402"/>
      <c r="G76" s="1863"/>
      <c r="H76" s="5"/>
    </row>
    <row r="77" spans="1:8">
      <c r="A77" s="2895"/>
      <c r="B77" s="2896"/>
      <c r="C77" s="2896"/>
      <c r="D77" s="2897"/>
      <c r="E77" s="401"/>
      <c r="F77" s="402"/>
      <c r="G77" s="1863"/>
      <c r="H77" s="5"/>
    </row>
    <row r="78" spans="1:8">
      <c r="A78" s="2895"/>
      <c r="B78" s="2896"/>
      <c r="C78" s="2896"/>
      <c r="D78" s="2897"/>
      <c r="E78" s="401"/>
      <c r="F78" s="402"/>
      <c r="G78" s="1863"/>
      <c r="H78" s="5"/>
    </row>
    <row r="79" spans="1:8" ht="13.8" thickBot="1">
      <c r="A79" s="2898"/>
      <c r="B79" s="2899"/>
      <c r="C79" s="2899"/>
      <c r="D79" s="2900"/>
      <c r="E79" s="403"/>
      <c r="F79" s="404"/>
      <c r="G79" s="1867"/>
      <c r="H79" s="5"/>
    </row>
    <row r="80" spans="1:8" ht="13.8" hidden="1" outlineLevel="1" thickBot="1">
      <c r="A80" s="1919"/>
      <c r="B80" s="1920"/>
      <c r="C80" s="1920"/>
      <c r="D80" s="1921"/>
      <c r="E80" s="405"/>
      <c r="F80" s="406"/>
      <c r="G80" s="1863" t="s">
        <v>1802</v>
      </c>
      <c r="H80" s="5"/>
    </row>
    <row r="81" spans="1:8" ht="13.8" hidden="1" outlineLevel="1" thickBot="1">
      <c r="A81" s="2895"/>
      <c r="B81" s="2896"/>
      <c r="C81" s="2896"/>
      <c r="D81" s="2897"/>
      <c r="E81" s="401"/>
      <c r="F81" s="402"/>
      <c r="G81" s="1863"/>
      <c r="H81" s="5"/>
    </row>
    <row r="82" spans="1:8" ht="13.8" hidden="1" outlineLevel="1" thickBot="1">
      <c r="A82" s="2895"/>
      <c r="B82" s="2896"/>
      <c r="C82" s="2896"/>
      <c r="D82" s="2897"/>
      <c r="E82" s="401"/>
      <c r="F82" s="402"/>
      <c r="G82" s="1863"/>
      <c r="H82" s="5"/>
    </row>
    <row r="83" spans="1:8" ht="13.8" hidden="1" outlineLevel="1" thickBot="1">
      <c r="A83" s="2895"/>
      <c r="B83" s="2896"/>
      <c r="C83" s="2896"/>
      <c r="D83" s="2897"/>
      <c r="E83" s="401"/>
      <c r="F83" s="402"/>
      <c r="G83" s="1863"/>
      <c r="H83" s="5"/>
    </row>
    <row r="84" spans="1:8" ht="13.8" hidden="1" outlineLevel="1" thickBot="1">
      <c r="A84" s="2895"/>
      <c r="B84" s="2896"/>
      <c r="C84" s="2896"/>
      <c r="D84" s="2897"/>
      <c r="E84" s="401"/>
      <c r="F84" s="402"/>
      <c r="G84" s="1863"/>
      <c r="H84" s="5"/>
    </row>
    <row r="85" spans="1:8" ht="13.8" hidden="1" outlineLevel="1" thickBot="1">
      <c r="A85" s="2895"/>
      <c r="B85" s="2896"/>
      <c r="C85" s="2896"/>
      <c r="D85" s="2897"/>
      <c r="E85" s="401"/>
      <c r="F85" s="402"/>
      <c r="G85" s="1863"/>
      <c r="H85" s="5"/>
    </row>
    <row r="86" spans="1:8" ht="13.8" hidden="1" outlineLevel="1" thickBot="1">
      <c r="A86" s="2895"/>
      <c r="B86" s="2896"/>
      <c r="C86" s="2896"/>
      <c r="D86" s="2897"/>
      <c r="E86" s="401"/>
      <c r="F86" s="402"/>
      <c r="G86" s="1863"/>
      <c r="H86" s="5"/>
    </row>
    <row r="87" spans="1:8" ht="13.8" hidden="1" outlineLevel="1" thickBot="1">
      <c r="A87" s="2895"/>
      <c r="B87" s="2896"/>
      <c r="C87" s="2896"/>
      <c r="D87" s="2897"/>
      <c r="E87" s="401"/>
      <c r="F87" s="402"/>
      <c r="G87" s="1863"/>
      <c r="H87" s="5"/>
    </row>
    <row r="88" spans="1:8" ht="96" customHeight="1" outlineLevel="1" thickBot="1">
      <c r="A88" s="2895"/>
      <c r="B88" s="2912"/>
      <c r="C88" s="2912"/>
      <c r="D88" s="2913"/>
      <c r="E88" s="401"/>
      <c r="F88" s="402"/>
      <c r="G88" s="1863"/>
      <c r="H88" s="5"/>
    </row>
    <row r="89" spans="1:8" ht="13.8" hidden="1" outlineLevel="1" thickBot="1">
      <c r="A89" s="2908"/>
      <c r="B89" s="2909"/>
      <c r="C89" s="2909"/>
      <c r="D89" s="2910"/>
      <c r="E89" s="407"/>
      <c r="F89" s="408"/>
      <c r="G89" s="1863"/>
      <c r="H89" s="5"/>
    </row>
    <row r="90" spans="1:8" ht="35.25" customHeight="1" collapsed="1">
      <c r="A90" s="2810" t="s">
        <v>1803</v>
      </c>
      <c r="B90" s="2845" t="s">
        <v>1804</v>
      </c>
      <c r="C90" s="2845"/>
      <c r="D90" s="2845" t="s">
        <v>1213</v>
      </c>
      <c r="E90" s="2845"/>
      <c r="F90" s="2846" t="s">
        <v>1805</v>
      </c>
      <c r="G90" s="1922" t="s">
        <v>1806</v>
      </c>
      <c r="H90" s="5"/>
    </row>
    <row r="91" spans="1:8" ht="122.25" customHeight="1">
      <c r="A91" s="2911"/>
      <c r="B91" s="596" t="s">
        <v>1807</v>
      </c>
      <c r="C91" s="596" t="s">
        <v>1808</v>
      </c>
      <c r="D91" s="596" t="s">
        <v>1807</v>
      </c>
      <c r="E91" s="596" t="s">
        <v>1808</v>
      </c>
      <c r="F91" s="2865"/>
      <c r="G91" s="1923"/>
      <c r="H91" s="5"/>
    </row>
    <row r="92" spans="1:8">
      <c r="A92" s="410"/>
      <c r="B92" s="411"/>
      <c r="C92" s="411"/>
      <c r="D92" s="412"/>
      <c r="E92" s="412"/>
      <c r="F92" s="413"/>
      <c r="G92" s="1923"/>
      <c r="H92" s="5"/>
    </row>
    <row r="93" spans="1:8">
      <c r="A93" s="410"/>
      <c r="B93" s="411"/>
      <c r="C93" s="411"/>
      <c r="D93" s="412"/>
      <c r="E93" s="412"/>
      <c r="F93" s="413"/>
      <c r="G93" s="1923"/>
      <c r="H93" s="5"/>
    </row>
    <row r="94" spans="1:8">
      <c r="A94" s="410"/>
      <c r="B94" s="411"/>
      <c r="C94" s="411"/>
      <c r="D94" s="412"/>
      <c r="E94" s="412"/>
      <c r="F94" s="413"/>
      <c r="G94" s="1923"/>
      <c r="H94" s="5"/>
    </row>
    <row r="95" spans="1:8">
      <c r="A95" s="410"/>
      <c r="B95" s="411"/>
      <c r="C95" s="411"/>
      <c r="D95" s="412"/>
      <c r="E95" s="412"/>
      <c r="F95" s="413"/>
      <c r="G95" s="1923"/>
      <c r="H95" s="5"/>
    </row>
    <row r="96" spans="1:8" ht="13.8" thickBot="1">
      <c r="A96" s="414"/>
      <c r="B96" s="415"/>
      <c r="C96" s="415"/>
      <c r="D96" s="416"/>
      <c r="E96" s="416"/>
      <c r="F96" s="417"/>
      <c r="G96" s="2847"/>
      <c r="H96" s="5"/>
    </row>
    <row r="97" spans="1:8" ht="13.8" hidden="1" outlineLevel="1" thickBot="1">
      <c r="A97" s="418"/>
      <c r="B97" s="419"/>
      <c r="C97" s="419"/>
      <c r="D97" s="420"/>
      <c r="E97" s="420"/>
      <c r="F97" s="421"/>
      <c r="G97" s="1922" t="s">
        <v>1809</v>
      </c>
      <c r="H97" s="5"/>
    </row>
    <row r="98" spans="1:8" ht="13.8" hidden="1" outlineLevel="1" thickBot="1">
      <c r="A98" s="410"/>
      <c r="B98" s="411"/>
      <c r="C98" s="411"/>
      <c r="D98" s="412"/>
      <c r="E98" s="412"/>
      <c r="F98" s="413"/>
      <c r="G98" s="1923"/>
      <c r="H98" s="5"/>
    </row>
    <row r="99" spans="1:8" ht="13.8" hidden="1" outlineLevel="1" thickBot="1">
      <c r="A99" s="410"/>
      <c r="B99" s="411"/>
      <c r="C99" s="411"/>
      <c r="D99" s="412"/>
      <c r="E99" s="412"/>
      <c r="F99" s="413"/>
      <c r="G99" s="1923"/>
      <c r="H99" s="5"/>
    </row>
    <row r="100" spans="1:8" ht="13.8" hidden="1" outlineLevel="1" thickBot="1">
      <c r="A100" s="410"/>
      <c r="B100" s="411"/>
      <c r="C100" s="411"/>
      <c r="D100" s="412"/>
      <c r="E100" s="412"/>
      <c r="F100" s="413"/>
      <c r="G100" s="1923"/>
      <c r="H100" s="5"/>
    </row>
    <row r="101" spans="1:8" ht="13.8" hidden="1" outlineLevel="1" thickBot="1">
      <c r="A101" s="410"/>
      <c r="B101" s="411"/>
      <c r="C101" s="411"/>
      <c r="D101" s="412"/>
      <c r="E101" s="412"/>
      <c r="F101" s="413"/>
      <c r="G101" s="1923"/>
      <c r="H101" s="5"/>
    </row>
    <row r="102" spans="1:8" ht="13.8" hidden="1" outlineLevel="1" thickBot="1">
      <c r="A102" s="410"/>
      <c r="B102" s="411"/>
      <c r="C102" s="411"/>
      <c r="D102" s="412"/>
      <c r="E102" s="412"/>
      <c r="F102" s="413"/>
      <c r="G102" s="1923"/>
      <c r="H102" s="5"/>
    </row>
    <row r="103" spans="1:8" ht="13.8" hidden="1" outlineLevel="1" thickBot="1">
      <c r="A103" s="410"/>
      <c r="B103" s="411"/>
      <c r="C103" s="411"/>
      <c r="D103" s="412"/>
      <c r="E103" s="412"/>
      <c r="F103" s="413"/>
      <c r="G103" s="1923"/>
      <c r="H103" s="5"/>
    </row>
    <row r="104" spans="1:8" ht="13.8" hidden="1" outlineLevel="1" thickBot="1">
      <c r="A104" s="410"/>
      <c r="B104" s="411"/>
      <c r="C104" s="411"/>
      <c r="D104" s="412"/>
      <c r="E104" s="412"/>
      <c r="F104" s="413"/>
      <c r="G104" s="1923"/>
      <c r="H104" s="5"/>
    </row>
    <row r="105" spans="1:8" ht="13.8" hidden="1" outlineLevel="1" thickBot="1">
      <c r="A105" s="410"/>
      <c r="B105" s="411"/>
      <c r="C105" s="411"/>
      <c r="D105" s="412"/>
      <c r="E105" s="412"/>
      <c r="F105" s="413"/>
      <c r="G105" s="1923"/>
      <c r="H105" s="5"/>
    </row>
    <row r="106" spans="1:8" ht="13.8" hidden="1" outlineLevel="1" thickBot="1">
      <c r="A106" s="410"/>
      <c r="B106" s="411"/>
      <c r="C106" s="411"/>
      <c r="D106" s="412"/>
      <c r="E106" s="412"/>
      <c r="F106" s="413"/>
      <c r="G106" s="1923"/>
      <c r="H106" s="5"/>
    </row>
    <row r="107" spans="1:8" ht="13.8" hidden="1" outlineLevel="1" thickBot="1">
      <c r="A107" s="410"/>
      <c r="B107" s="411"/>
      <c r="C107" s="411"/>
      <c r="D107" s="412"/>
      <c r="E107" s="412"/>
      <c r="F107" s="413"/>
      <c r="G107" s="1923"/>
      <c r="H107" s="5"/>
    </row>
    <row r="108" spans="1:8" ht="13.8" hidden="1" outlineLevel="1" thickBot="1">
      <c r="A108" s="410"/>
      <c r="B108" s="411"/>
      <c r="C108" s="411"/>
      <c r="D108" s="412"/>
      <c r="E108" s="412"/>
      <c r="F108" s="413"/>
      <c r="G108" s="1923"/>
      <c r="H108" s="5"/>
    </row>
    <row r="109" spans="1:8" ht="13.8" hidden="1" outlineLevel="1" thickBot="1">
      <c r="A109" s="410"/>
      <c r="B109" s="411"/>
      <c r="C109" s="411"/>
      <c r="D109" s="412"/>
      <c r="E109" s="412"/>
      <c r="F109" s="413"/>
      <c r="G109" s="1923"/>
      <c r="H109" s="5"/>
    </row>
    <row r="110" spans="1:8" ht="13.8" hidden="1" outlineLevel="1" thickBot="1">
      <c r="A110" s="410"/>
      <c r="B110" s="411"/>
      <c r="C110" s="411"/>
      <c r="D110" s="412"/>
      <c r="E110" s="412"/>
      <c r="F110" s="413"/>
      <c r="G110" s="1923"/>
      <c r="H110" s="5"/>
    </row>
    <row r="111" spans="1:8" ht="13.8" hidden="1" outlineLevel="1" thickBot="1">
      <c r="A111" s="410"/>
      <c r="B111" s="411"/>
      <c r="C111" s="411"/>
      <c r="D111" s="412"/>
      <c r="E111" s="412"/>
      <c r="F111" s="413"/>
      <c r="G111" s="1923"/>
      <c r="H111" s="5"/>
    </row>
    <row r="112" spans="1:8" ht="13.8" hidden="1" outlineLevel="1" thickBot="1">
      <c r="A112" s="410"/>
      <c r="B112" s="411"/>
      <c r="C112" s="411"/>
      <c r="D112" s="412"/>
      <c r="E112" s="412"/>
      <c r="F112" s="413"/>
      <c r="G112" s="1923"/>
      <c r="H112" s="5"/>
    </row>
    <row r="113" spans="1:8" ht="13.8" hidden="1" outlineLevel="1" thickBot="1">
      <c r="A113" s="410"/>
      <c r="B113" s="411"/>
      <c r="C113" s="411"/>
      <c r="D113" s="412"/>
      <c r="E113" s="412"/>
      <c r="F113" s="413"/>
      <c r="G113" s="1923"/>
      <c r="H113" s="5"/>
    </row>
    <row r="114" spans="1:8" ht="13.8" hidden="1" outlineLevel="1" thickBot="1">
      <c r="A114" s="410"/>
      <c r="B114" s="411"/>
      <c r="C114" s="411"/>
      <c r="D114" s="412"/>
      <c r="E114" s="412"/>
      <c r="F114" s="413"/>
      <c r="G114" s="1923"/>
      <c r="H114" s="5"/>
    </row>
    <row r="115" spans="1:8" ht="13.8" hidden="1" outlineLevel="1" thickBot="1">
      <c r="A115" s="410"/>
      <c r="B115" s="411"/>
      <c r="C115" s="411"/>
      <c r="D115" s="412"/>
      <c r="E115" s="412"/>
      <c r="F115" s="413"/>
      <c r="G115" s="1923"/>
      <c r="H115" s="5"/>
    </row>
    <row r="116" spans="1:8" ht="13.8" hidden="1" outlineLevel="1" thickBot="1">
      <c r="A116" s="410"/>
      <c r="B116" s="411"/>
      <c r="C116" s="411"/>
      <c r="D116" s="412"/>
      <c r="E116" s="412"/>
      <c r="F116" s="413"/>
      <c r="G116" s="1923"/>
      <c r="H116" s="5"/>
    </row>
    <row r="117" spans="1:8" ht="13.8" hidden="1" outlineLevel="1" thickBot="1">
      <c r="A117" s="410"/>
      <c r="B117" s="411"/>
      <c r="C117" s="411"/>
      <c r="D117" s="412"/>
      <c r="E117" s="412"/>
      <c r="F117" s="413"/>
      <c r="G117" s="1923"/>
      <c r="H117" s="5"/>
    </row>
    <row r="118" spans="1:8" ht="13.8" hidden="1" outlineLevel="1" thickBot="1">
      <c r="A118" s="410"/>
      <c r="B118" s="411"/>
      <c r="C118" s="411"/>
      <c r="D118" s="412"/>
      <c r="E118" s="412"/>
      <c r="F118" s="413"/>
      <c r="G118" s="1923"/>
      <c r="H118" s="5"/>
    </row>
    <row r="119" spans="1:8" ht="13.8" hidden="1" outlineLevel="1" thickBot="1">
      <c r="A119" s="410"/>
      <c r="B119" s="411"/>
      <c r="C119" s="411"/>
      <c r="D119" s="412"/>
      <c r="E119" s="412"/>
      <c r="F119" s="413"/>
      <c r="G119" s="1923"/>
      <c r="H119" s="5"/>
    </row>
    <row r="120" spans="1:8" ht="13.8" hidden="1" outlineLevel="1" thickBot="1">
      <c r="A120" s="410"/>
      <c r="B120" s="411"/>
      <c r="C120" s="411"/>
      <c r="D120" s="412"/>
      <c r="E120" s="412"/>
      <c r="F120" s="413"/>
      <c r="G120" s="1923"/>
      <c r="H120" s="5"/>
    </row>
    <row r="121" spans="1:8" ht="13.8" hidden="1" outlineLevel="1" thickBot="1">
      <c r="A121" s="422"/>
      <c r="B121" s="423"/>
      <c r="C121" s="423"/>
      <c r="D121" s="424"/>
      <c r="E121" s="424"/>
      <c r="F121" s="425"/>
      <c r="G121" s="1923"/>
      <c r="H121" s="5"/>
    </row>
    <row r="122" spans="1:8" s="655" customFormat="1" ht="25.5" customHeight="1" collapsed="1">
      <c r="A122" s="2810" t="s">
        <v>1810</v>
      </c>
      <c r="B122" s="2845"/>
      <c r="C122" s="2845" t="s">
        <v>1811</v>
      </c>
      <c r="D122" s="2845"/>
      <c r="E122" s="2845"/>
      <c r="F122" s="2846"/>
      <c r="G122" s="2915" t="s">
        <v>1812</v>
      </c>
      <c r="H122" s="426"/>
    </row>
    <row r="123" spans="1:8">
      <c r="A123" s="2911"/>
      <c r="B123" s="2914"/>
      <c r="C123" s="2914" t="s">
        <v>1813</v>
      </c>
      <c r="D123" s="2914"/>
      <c r="E123" s="1917" t="s">
        <v>1814</v>
      </c>
      <c r="F123" s="1918"/>
      <c r="G123" s="2916"/>
      <c r="H123" s="5"/>
    </row>
    <row r="124" spans="1:8">
      <c r="A124" s="2918"/>
      <c r="B124" s="2919"/>
      <c r="C124" s="1917"/>
      <c r="D124" s="1917"/>
      <c r="E124" s="1917"/>
      <c r="F124" s="1918"/>
      <c r="G124" s="2916"/>
      <c r="H124" s="5"/>
    </row>
    <row r="125" spans="1:8">
      <c r="A125" s="2918"/>
      <c r="B125" s="2919"/>
      <c r="C125" s="1917"/>
      <c r="D125" s="1917"/>
      <c r="E125" s="1917"/>
      <c r="F125" s="1918"/>
      <c r="G125" s="2916"/>
      <c r="H125" s="5"/>
    </row>
    <row r="126" spans="1:8">
      <c r="A126" s="2918"/>
      <c r="B126" s="2919"/>
      <c r="C126" s="1917"/>
      <c r="D126" s="1917"/>
      <c r="E126" s="1917"/>
      <c r="F126" s="1918"/>
      <c r="G126" s="2916"/>
      <c r="H126" s="5"/>
    </row>
    <row r="127" spans="1:8">
      <c r="A127" s="2918"/>
      <c r="B127" s="2919"/>
      <c r="C127" s="1917"/>
      <c r="D127" s="1917"/>
      <c r="E127" s="2919"/>
      <c r="F127" s="2926"/>
      <c r="G127" s="2916"/>
      <c r="H127" s="5"/>
    </row>
    <row r="128" spans="1:8" ht="13.8" thickBot="1">
      <c r="A128" s="2920"/>
      <c r="B128" s="2921"/>
      <c r="C128" s="2922"/>
      <c r="D128" s="2922"/>
      <c r="E128" s="2922"/>
      <c r="F128" s="2923"/>
      <c r="G128" s="2917"/>
      <c r="H128" s="5"/>
    </row>
    <row r="129" spans="1:8" ht="13.8" hidden="1" outlineLevel="1" thickBot="1">
      <c r="A129" s="2924"/>
      <c r="B129" s="2925"/>
      <c r="C129" s="1925"/>
      <c r="D129" s="1925"/>
      <c r="E129" s="1925"/>
      <c r="F129" s="1926"/>
      <c r="G129" s="2089" t="s">
        <v>1815</v>
      </c>
      <c r="H129" s="5"/>
    </row>
    <row r="130" spans="1:8" ht="13.8" hidden="1" outlineLevel="1" thickBot="1">
      <c r="A130" s="2918"/>
      <c r="B130" s="2919"/>
      <c r="C130" s="1917"/>
      <c r="D130" s="1917"/>
      <c r="E130" s="1917"/>
      <c r="F130" s="1918"/>
      <c r="G130" s="2916"/>
      <c r="H130" s="5"/>
    </row>
    <row r="131" spans="1:8" ht="13.8" hidden="1" outlineLevel="1" thickBot="1">
      <c r="A131" s="2918"/>
      <c r="B131" s="2919"/>
      <c r="C131" s="1917"/>
      <c r="D131" s="1917"/>
      <c r="E131" s="1917"/>
      <c r="F131" s="1918"/>
      <c r="G131" s="2916"/>
      <c r="H131" s="5"/>
    </row>
    <row r="132" spans="1:8" ht="13.8" hidden="1" outlineLevel="1" thickBot="1">
      <c r="A132" s="2918"/>
      <c r="B132" s="2919"/>
      <c r="C132" s="1917"/>
      <c r="D132" s="1917"/>
      <c r="E132" s="1917"/>
      <c r="F132" s="1918"/>
      <c r="G132" s="2916"/>
      <c r="H132" s="5"/>
    </row>
    <row r="133" spans="1:8" ht="13.8" hidden="1" outlineLevel="1" thickBot="1">
      <c r="A133" s="2918"/>
      <c r="B133" s="2919"/>
      <c r="C133" s="1917"/>
      <c r="D133" s="1917"/>
      <c r="E133" s="1917"/>
      <c r="F133" s="1918"/>
      <c r="G133" s="2916"/>
      <c r="H133" s="5"/>
    </row>
    <row r="134" spans="1:8" ht="13.8" hidden="1" outlineLevel="1" thickBot="1">
      <c r="A134" s="2918"/>
      <c r="B134" s="2919"/>
      <c r="C134" s="1917"/>
      <c r="D134" s="1917"/>
      <c r="E134" s="1917"/>
      <c r="F134" s="1918"/>
      <c r="G134" s="2916"/>
      <c r="H134" s="5"/>
    </row>
    <row r="135" spans="1:8" ht="13.8" hidden="1" outlineLevel="1" thickBot="1">
      <c r="A135" s="2918"/>
      <c r="B135" s="2919"/>
      <c r="C135" s="1917"/>
      <c r="D135" s="1917"/>
      <c r="E135" s="1917"/>
      <c r="F135" s="1918"/>
      <c r="G135" s="2916"/>
      <c r="H135" s="5"/>
    </row>
    <row r="136" spans="1:8" ht="13.8" hidden="1" outlineLevel="1" thickBot="1">
      <c r="A136" s="2918"/>
      <c r="B136" s="2919"/>
      <c r="C136" s="1917"/>
      <c r="D136" s="1917"/>
      <c r="E136" s="1917"/>
      <c r="F136" s="1918"/>
      <c r="G136" s="2916"/>
      <c r="H136" s="5"/>
    </row>
    <row r="137" spans="1:8" ht="13.8" hidden="1" outlineLevel="1" thickBot="1">
      <c r="A137" s="2918"/>
      <c r="B137" s="2919"/>
      <c r="C137" s="1917"/>
      <c r="D137" s="1917"/>
      <c r="E137" s="1917"/>
      <c r="F137" s="1918"/>
      <c r="G137" s="2916"/>
      <c r="H137" s="5"/>
    </row>
    <row r="138" spans="1:8" ht="13.8" hidden="1" outlineLevel="1" thickBot="1">
      <c r="A138" s="2920"/>
      <c r="B138" s="2921"/>
      <c r="C138" s="2922"/>
      <c r="D138" s="2922"/>
      <c r="E138" s="2922"/>
      <c r="F138" s="2923"/>
      <c r="G138" s="2929"/>
      <c r="H138" s="5"/>
    </row>
    <row r="139" spans="1:8" ht="69" customHeight="1" collapsed="1">
      <c r="A139" s="1919" t="s">
        <v>1816</v>
      </c>
      <c r="B139" s="1920"/>
      <c r="C139" s="1920"/>
      <c r="D139" s="1920"/>
      <c r="E139" s="1920"/>
      <c r="F139" s="1920"/>
      <c r="G139" s="2915" t="s">
        <v>1817</v>
      </c>
      <c r="H139" s="5"/>
    </row>
    <row r="140" spans="1:8">
      <c r="A140" s="427"/>
      <c r="B140" s="428"/>
      <c r="C140" s="428"/>
      <c r="D140" s="428"/>
      <c r="E140" s="428"/>
      <c r="F140" s="429"/>
      <c r="G140" s="2916"/>
      <c r="H140" s="5"/>
    </row>
    <row r="141" spans="1:8">
      <c r="A141" s="430"/>
      <c r="B141" s="431"/>
      <c r="C141" s="431"/>
      <c r="D141" s="431"/>
      <c r="E141" s="431"/>
      <c r="F141" s="432"/>
      <c r="G141" s="2916"/>
      <c r="H141" s="5"/>
    </row>
    <row r="142" spans="1:8">
      <c r="A142" s="430"/>
      <c r="B142" s="431"/>
      <c r="C142" s="431"/>
      <c r="D142" s="431"/>
      <c r="E142" s="431"/>
      <c r="F142" s="432"/>
      <c r="G142" s="2916"/>
      <c r="H142" s="5"/>
    </row>
    <row r="143" spans="1:8">
      <c r="A143" s="430"/>
      <c r="B143" s="431"/>
      <c r="C143" s="431"/>
      <c r="D143" s="431"/>
      <c r="E143" s="431"/>
      <c r="F143" s="432"/>
      <c r="G143" s="2916"/>
      <c r="H143" s="5"/>
    </row>
    <row r="144" spans="1:8">
      <c r="A144" s="430"/>
      <c r="B144" s="431"/>
      <c r="C144" s="431"/>
      <c r="D144" s="431"/>
      <c r="E144" s="431"/>
      <c r="F144" s="432"/>
      <c r="G144" s="2916"/>
      <c r="H144" s="5"/>
    </row>
    <row r="145" spans="1:8">
      <c r="A145" s="430"/>
      <c r="B145" s="431"/>
      <c r="C145" s="431"/>
      <c r="D145" s="431"/>
      <c r="E145" s="431"/>
      <c r="F145" s="432"/>
      <c r="G145" s="2916"/>
      <c r="H145" s="5"/>
    </row>
    <row r="146" spans="1:8" ht="13.8" thickBot="1">
      <c r="A146" s="433"/>
      <c r="B146" s="434"/>
      <c r="C146" s="434"/>
      <c r="D146" s="434"/>
      <c r="E146" s="434"/>
      <c r="F146" s="435"/>
      <c r="G146" s="2917"/>
      <c r="H146" s="5"/>
    </row>
    <row r="147" spans="1:8" ht="13.8" hidden="1" outlineLevel="1" thickBot="1">
      <c r="A147" s="436"/>
      <c r="B147" s="437"/>
      <c r="C147" s="437"/>
      <c r="D147" s="437"/>
      <c r="E147" s="437"/>
      <c r="F147" s="438"/>
      <c r="G147" s="2089" t="s">
        <v>1818</v>
      </c>
      <c r="H147" s="5"/>
    </row>
    <row r="148" spans="1:8" ht="13.8" hidden="1" outlineLevel="1" thickBot="1">
      <c r="A148" s="430"/>
      <c r="B148" s="431"/>
      <c r="C148" s="431"/>
      <c r="D148" s="431"/>
      <c r="E148" s="431"/>
      <c r="F148" s="432"/>
      <c r="G148" s="2916"/>
      <c r="H148" s="5"/>
    </row>
    <row r="149" spans="1:8" ht="13.8" hidden="1" outlineLevel="1" thickBot="1">
      <c r="A149" s="430"/>
      <c r="B149" s="431"/>
      <c r="C149" s="431"/>
      <c r="D149" s="431"/>
      <c r="E149" s="431"/>
      <c r="F149" s="432"/>
      <c r="G149" s="2916"/>
      <c r="H149" s="5"/>
    </row>
    <row r="150" spans="1:8" ht="13.8" hidden="1" outlineLevel="1" thickBot="1">
      <c r="A150" s="430"/>
      <c r="B150" s="431"/>
      <c r="C150" s="431"/>
      <c r="D150" s="431"/>
      <c r="E150" s="431"/>
      <c r="F150" s="432"/>
      <c r="G150" s="2916"/>
      <c r="H150" s="5"/>
    </row>
    <row r="151" spans="1:8" ht="13.8" hidden="1" outlineLevel="1" thickBot="1">
      <c r="A151" s="430"/>
      <c r="B151" s="431"/>
      <c r="C151" s="431"/>
      <c r="D151" s="431"/>
      <c r="E151" s="431"/>
      <c r="F151" s="432"/>
      <c r="G151" s="2916"/>
      <c r="H151" s="5"/>
    </row>
    <row r="152" spans="1:8" ht="13.8" hidden="1" outlineLevel="1" thickBot="1">
      <c r="A152" s="430"/>
      <c r="B152" s="431"/>
      <c r="C152" s="431"/>
      <c r="D152" s="431"/>
      <c r="E152" s="431"/>
      <c r="F152" s="432"/>
      <c r="G152" s="2916"/>
      <c r="H152" s="5"/>
    </row>
    <row r="153" spans="1:8" ht="13.8" hidden="1" outlineLevel="1" thickBot="1">
      <c r="A153" s="430"/>
      <c r="B153" s="431"/>
      <c r="C153" s="431"/>
      <c r="D153" s="431"/>
      <c r="E153" s="431"/>
      <c r="F153" s="432"/>
      <c r="G153" s="2916"/>
      <c r="H153" s="5"/>
    </row>
    <row r="154" spans="1:8" ht="13.8" hidden="1" outlineLevel="1" thickBot="1">
      <c r="A154" s="430"/>
      <c r="B154" s="431"/>
      <c r="C154" s="431"/>
      <c r="D154" s="431"/>
      <c r="E154" s="431"/>
      <c r="F154" s="432"/>
      <c r="G154" s="2916"/>
      <c r="H154" s="5"/>
    </row>
    <row r="155" spans="1:8" ht="13.8" hidden="1" outlineLevel="1" thickBot="1">
      <c r="A155" s="430"/>
      <c r="B155" s="431"/>
      <c r="C155" s="431"/>
      <c r="D155" s="431"/>
      <c r="E155" s="431"/>
      <c r="F155" s="432"/>
      <c r="G155" s="2916"/>
      <c r="H155" s="5"/>
    </row>
    <row r="156" spans="1:8" ht="13.8" hidden="1" outlineLevel="1" thickBot="1">
      <c r="A156" s="433"/>
      <c r="B156" s="434"/>
      <c r="C156" s="434"/>
      <c r="D156" s="434"/>
      <c r="E156" s="434"/>
      <c r="F156" s="435"/>
      <c r="G156" s="2917"/>
      <c r="H156" s="5"/>
    </row>
    <row r="157" spans="1:8" ht="28.5" customHeight="1" collapsed="1">
      <c r="A157" s="2927" t="s">
        <v>1819</v>
      </c>
      <c r="B157" s="2928"/>
      <c r="C157" s="2928"/>
      <c r="D157" s="2928"/>
      <c r="E157" s="2928"/>
      <c r="F157" s="2928"/>
      <c r="G157" s="1866" t="s">
        <v>1820</v>
      </c>
      <c r="H157" s="5"/>
    </row>
    <row r="158" spans="1:8">
      <c r="A158" s="439"/>
      <c r="B158" s="440"/>
      <c r="C158" s="440"/>
      <c r="D158" s="440"/>
      <c r="E158" s="440"/>
      <c r="F158" s="441"/>
      <c r="G158" s="1863"/>
      <c r="H158" s="5"/>
    </row>
    <row r="159" spans="1:8">
      <c r="A159" s="442"/>
      <c r="B159" s="443"/>
      <c r="C159" s="443"/>
      <c r="D159" s="443"/>
      <c r="E159" s="443"/>
      <c r="F159" s="444"/>
      <c r="G159" s="1863"/>
      <c r="H159" s="5"/>
    </row>
    <row r="160" spans="1:8">
      <c r="A160" s="442"/>
      <c r="B160" s="443"/>
      <c r="C160" s="443"/>
      <c r="D160" s="443"/>
      <c r="E160" s="443"/>
      <c r="F160" s="444"/>
      <c r="G160" s="1863"/>
      <c r="H160" s="5"/>
    </row>
    <row r="161" spans="1:11" ht="15" customHeight="1">
      <c r="A161" s="442"/>
      <c r="B161" s="443"/>
      <c r="C161" s="443"/>
      <c r="D161" s="443"/>
      <c r="E161" s="443"/>
      <c r="F161" s="444"/>
      <c r="G161" s="1863"/>
      <c r="H161" s="5"/>
      <c r="I161" s="445"/>
      <c r="J161" s="445"/>
      <c r="K161" s="445"/>
    </row>
    <row r="162" spans="1:11" ht="15" customHeight="1">
      <c r="A162" s="442"/>
      <c r="B162" s="443"/>
      <c r="C162" s="443"/>
      <c r="D162" s="443"/>
      <c r="E162" s="443"/>
      <c r="F162" s="444"/>
      <c r="G162" s="1863"/>
      <c r="H162" s="445"/>
      <c r="I162" s="445"/>
      <c r="J162" s="445"/>
      <c r="K162" s="445"/>
    </row>
    <row r="163" spans="1:11">
      <c r="A163" s="442"/>
      <c r="B163" s="443"/>
      <c r="C163" s="443"/>
      <c r="D163" s="443"/>
      <c r="E163" s="443"/>
      <c r="F163" s="444"/>
      <c r="G163" s="1863"/>
      <c r="H163" s="5"/>
    </row>
    <row r="164" spans="1:11">
      <c r="A164" s="442"/>
      <c r="B164" s="443"/>
      <c r="C164" s="443"/>
      <c r="D164" s="443"/>
      <c r="E164" s="443"/>
      <c r="F164" s="444"/>
      <c r="G164" s="1863"/>
      <c r="H164" s="5"/>
    </row>
    <row r="165" spans="1:11">
      <c r="A165" s="442"/>
      <c r="B165" s="443"/>
      <c r="C165" s="443"/>
      <c r="D165" s="443"/>
      <c r="E165" s="443"/>
      <c r="F165" s="444"/>
      <c r="G165" s="1863"/>
      <c r="H165" s="5"/>
    </row>
    <row r="166" spans="1:11">
      <c r="A166" s="442"/>
      <c r="B166" s="443"/>
      <c r="C166" s="443"/>
      <c r="D166" s="443"/>
      <c r="E166" s="443"/>
      <c r="F166" s="444"/>
      <c r="G166" s="1863"/>
      <c r="H166" s="5"/>
    </row>
    <row r="167" spans="1:11" ht="13.8" thickBot="1">
      <c r="A167" s="446"/>
      <c r="B167" s="447"/>
      <c r="C167" s="447"/>
      <c r="D167" s="447"/>
      <c r="E167" s="447"/>
      <c r="F167" s="448"/>
      <c r="G167" s="1867"/>
      <c r="H167" s="5"/>
    </row>
    <row r="168" spans="1:11" hidden="1" outlineLevel="1">
      <c r="A168" s="449"/>
      <c r="B168" s="450"/>
      <c r="C168" s="450"/>
      <c r="D168" s="450"/>
      <c r="E168" s="450"/>
      <c r="F168" s="450"/>
      <c r="G168" s="2864" t="s">
        <v>1821</v>
      </c>
      <c r="H168" s="5"/>
    </row>
    <row r="169" spans="1:11" hidden="1" outlineLevel="1">
      <c r="A169" s="442"/>
      <c r="B169" s="443"/>
      <c r="C169" s="443"/>
      <c r="D169" s="443"/>
      <c r="E169" s="443"/>
      <c r="F169" s="443"/>
      <c r="G169" s="2820"/>
      <c r="H169" s="5"/>
    </row>
    <row r="170" spans="1:11" hidden="1" outlineLevel="1">
      <c r="A170" s="442"/>
      <c r="B170" s="443"/>
      <c r="C170" s="443"/>
      <c r="D170" s="443"/>
      <c r="E170" s="443"/>
      <c r="F170" s="443"/>
      <c r="G170" s="2820"/>
      <c r="H170" s="5"/>
    </row>
    <row r="171" spans="1:11" hidden="1" outlineLevel="1">
      <c r="A171" s="442"/>
      <c r="B171" s="443"/>
      <c r="C171" s="443"/>
      <c r="D171" s="443"/>
      <c r="E171" s="443"/>
      <c r="F171" s="443"/>
      <c r="G171" s="2820"/>
      <c r="H171" s="5"/>
    </row>
    <row r="172" spans="1:11" hidden="1" outlineLevel="1">
      <c r="A172" s="442"/>
      <c r="B172" s="443"/>
      <c r="C172" s="443"/>
      <c r="D172" s="443"/>
      <c r="E172" s="443"/>
      <c r="F172" s="443"/>
      <c r="G172" s="2820"/>
      <c r="H172" s="5"/>
    </row>
    <row r="173" spans="1:11" hidden="1" outlineLevel="1">
      <c r="A173" s="442"/>
      <c r="B173" s="443"/>
      <c r="C173" s="443"/>
      <c r="D173" s="443"/>
      <c r="E173" s="443"/>
      <c r="F173" s="443"/>
      <c r="G173" s="2820"/>
      <c r="H173" s="5"/>
    </row>
    <row r="174" spans="1:11" hidden="1" outlineLevel="1">
      <c r="A174" s="442"/>
      <c r="B174" s="443"/>
      <c r="C174" s="443"/>
      <c r="D174" s="443"/>
      <c r="E174" s="443"/>
      <c r="F174" s="443"/>
      <c r="G174" s="2820"/>
      <c r="H174" s="5"/>
    </row>
    <row r="175" spans="1:11" hidden="1" outlineLevel="1">
      <c r="A175" s="442"/>
      <c r="B175" s="443"/>
      <c r="C175" s="443"/>
      <c r="D175" s="443"/>
      <c r="E175" s="443"/>
      <c r="F175" s="443"/>
      <c r="G175" s="2820"/>
      <c r="H175" s="5"/>
    </row>
    <row r="176" spans="1:11" hidden="1" outlineLevel="1">
      <c r="A176" s="442"/>
      <c r="B176" s="443"/>
      <c r="C176" s="443"/>
      <c r="D176" s="443"/>
      <c r="E176" s="443"/>
      <c r="F176" s="443"/>
      <c r="G176" s="2820"/>
      <c r="H176" s="5"/>
    </row>
    <row r="177" spans="1:8" ht="13.8" hidden="1" outlineLevel="1" thickBot="1">
      <c r="A177" s="446"/>
      <c r="B177" s="447"/>
      <c r="C177" s="447"/>
      <c r="D177" s="447"/>
      <c r="E177" s="447"/>
      <c r="F177" s="447"/>
      <c r="G177" s="1909"/>
      <c r="H177" s="5"/>
    </row>
    <row r="178" spans="1:8" collapsed="1">
      <c r="A178" s="5"/>
      <c r="B178" s="5"/>
      <c r="C178" s="5"/>
      <c r="D178" s="5"/>
      <c r="E178" s="5"/>
      <c r="F178" s="5"/>
      <c r="G178" s="86"/>
      <c r="H178" s="5"/>
    </row>
    <row r="179" spans="1:8">
      <c r="A179" s="5"/>
      <c r="B179" s="5"/>
      <c r="C179" s="5"/>
      <c r="D179" s="5"/>
      <c r="E179" s="5"/>
      <c r="F179" s="5"/>
      <c r="G179" s="5"/>
      <c r="H179" s="5"/>
    </row>
    <row r="180" spans="1:8" ht="15" customHeight="1">
      <c r="A180" s="445"/>
      <c r="B180" s="5"/>
      <c r="C180" s="5"/>
      <c r="D180" s="5"/>
      <c r="E180" s="5"/>
      <c r="F180" s="5"/>
      <c r="G180" s="5"/>
      <c r="H180" s="5"/>
    </row>
  </sheetData>
  <mergeCells count="146">
    <mergeCell ref="A139:F139"/>
    <mergeCell ref="G139:G146"/>
    <mergeCell ref="G147:G156"/>
    <mergeCell ref="A157:F157"/>
    <mergeCell ref="G157:G167"/>
    <mergeCell ref="G168:G177"/>
    <mergeCell ref="A137:B137"/>
    <mergeCell ref="C137:D137"/>
    <mergeCell ref="E137:F137"/>
    <mergeCell ref="A138:B138"/>
    <mergeCell ref="C138:D138"/>
    <mergeCell ref="E138:F138"/>
    <mergeCell ref="G129:G138"/>
    <mergeCell ref="A130:B130"/>
    <mergeCell ref="C130:D130"/>
    <mergeCell ref="E130:F130"/>
    <mergeCell ref="A131:B131"/>
    <mergeCell ref="C131:D131"/>
    <mergeCell ref="E131:F131"/>
    <mergeCell ref="A132:B132"/>
    <mergeCell ref="C132:D132"/>
    <mergeCell ref="E132:F132"/>
    <mergeCell ref="A135:B135"/>
    <mergeCell ref="C135:D135"/>
    <mergeCell ref="E135:F135"/>
    <mergeCell ref="A136:B136"/>
    <mergeCell ref="C136:D136"/>
    <mergeCell ref="E136:F136"/>
    <mergeCell ref="A133:B133"/>
    <mergeCell ref="C133:D133"/>
    <mergeCell ref="E133:F133"/>
    <mergeCell ref="A134:B134"/>
    <mergeCell ref="C134:D134"/>
    <mergeCell ref="E134:F134"/>
    <mergeCell ref="A129:B129"/>
    <mergeCell ref="C129:D129"/>
    <mergeCell ref="E129:F129"/>
    <mergeCell ref="C125:D125"/>
    <mergeCell ref="E125:F125"/>
    <mergeCell ref="A126:B126"/>
    <mergeCell ref="C126:D126"/>
    <mergeCell ref="E126:F126"/>
    <mergeCell ref="A127:B127"/>
    <mergeCell ref="C127:D127"/>
    <mergeCell ref="E127:F127"/>
    <mergeCell ref="G97:G121"/>
    <mergeCell ref="A122:B123"/>
    <mergeCell ref="C122:F122"/>
    <mergeCell ref="G122:G128"/>
    <mergeCell ref="C123:D123"/>
    <mergeCell ref="E123:F123"/>
    <mergeCell ref="A124:B124"/>
    <mergeCell ref="C124:D124"/>
    <mergeCell ref="E124:F124"/>
    <mergeCell ref="A125:B125"/>
    <mergeCell ref="A128:B128"/>
    <mergeCell ref="C128:D128"/>
    <mergeCell ref="E128:F128"/>
    <mergeCell ref="A89:D89"/>
    <mergeCell ref="A90:A91"/>
    <mergeCell ref="B90:C90"/>
    <mergeCell ref="D90:E90"/>
    <mergeCell ref="F90:F91"/>
    <mergeCell ref="G90:G96"/>
    <mergeCell ref="A80:D80"/>
    <mergeCell ref="G80:G89"/>
    <mergeCell ref="A81:D81"/>
    <mergeCell ref="A82:D82"/>
    <mergeCell ref="A83:D83"/>
    <mergeCell ref="A84:D84"/>
    <mergeCell ref="A85:D85"/>
    <mergeCell ref="A86:D86"/>
    <mergeCell ref="A87:D87"/>
    <mergeCell ref="A88:D88"/>
    <mergeCell ref="G59:G73"/>
    <mergeCell ref="A74:D74"/>
    <mergeCell ref="G74:G79"/>
    <mergeCell ref="A75:D75"/>
    <mergeCell ref="A76:D76"/>
    <mergeCell ref="A77:D77"/>
    <mergeCell ref="A78:D78"/>
    <mergeCell ref="A79:D79"/>
    <mergeCell ref="E40:F40"/>
    <mergeCell ref="A41:F41"/>
    <mergeCell ref="G41:G46"/>
    <mergeCell ref="G47:G51"/>
    <mergeCell ref="A52:D53"/>
    <mergeCell ref="E52:F52"/>
    <mergeCell ref="G52:G58"/>
    <mergeCell ref="G35:G40"/>
    <mergeCell ref="A36:D36"/>
    <mergeCell ref="E36:F36"/>
    <mergeCell ref="A37:D37"/>
    <mergeCell ref="E37:F37"/>
    <mergeCell ref="A38:D38"/>
    <mergeCell ref="E38:F38"/>
    <mergeCell ref="A39:D39"/>
    <mergeCell ref="E39:F39"/>
    <mergeCell ref="A40:D40"/>
    <mergeCell ref="A33:D33"/>
    <mergeCell ref="E33:F33"/>
    <mergeCell ref="A34:D34"/>
    <mergeCell ref="E34:F34"/>
    <mergeCell ref="A35:D35"/>
    <mergeCell ref="E35:F35"/>
    <mergeCell ref="E29:F29"/>
    <mergeCell ref="A30:D30"/>
    <mergeCell ref="E30:F30"/>
    <mergeCell ref="A31:D31"/>
    <mergeCell ref="E31:F31"/>
    <mergeCell ref="A32:D32"/>
    <mergeCell ref="E32:F32"/>
    <mergeCell ref="A25:D25"/>
    <mergeCell ref="E25:F25"/>
    <mergeCell ref="G25:G34"/>
    <mergeCell ref="A26:D26"/>
    <mergeCell ref="E26:F26"/>
    <mergeCell ref="A27:D27"/>
    <mergeCell ref="E27:F27"/>
    <mergeCell ref="A28:D28"/>
    <mergeCell ref="E28:F28"/>
    <mergeCell ref="A29:D29"/>
    <mergeCell ref="A23:D23"/>
    <mergeCell ref="E23:F23"/>
    <mergeCell ref="A24:D24"/>
    <mergeCell ref="E24:F24"/>
    <mergeCell ref="A13:F13"/>
    <mergeCell ref="G13:G18"/>
    <mergeCell ref="A14:F18"/>
    <mergeCell ref="A19:D19"/>
    <mergeCell ref="E19:F19"/>
    <mergeCell ref="G19:G24"/>
    <mergeCell ref="A20:D20"/>
    <mergeCell ref="E20:F20"/>
    <mergeCell ref="A21:D21"/>
    <mergeCell ref="E21:F21"/>
    <mergeCell ref="A1:F1"/>
    <mergeCell ref="A2:F2"/>
    <mergeCell ref="A3:G3"/>
    <mergeCell ref="A4:F5"/>
    <mergeCell ref="G4:G5"/>
    <mergeCell ref="A7:F7"/>
    <mergeCell ref="G7:G12"/>
    <mergeCell ref="A8:F12"/>
    <mergeCell ref="A22:D22"/>
    <mergeCell ref="E22:F22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dimension ref="A1:H89"/>
  <sheetViews>
    <sheetView view="pageBreakPreview" zoomScaleNormal="100" zoomScaleSheetLayoutView="100" workbookViewId="0">
      <selection activeCell="G6" sqref="G6"/>
    </sheetView>
  </sheetViews>
  <sheetFormatPr defaultRowHeight="14.4" outlineLevelRow="1"/>
  <cols>
    <col min="1" max="3" width="19.33203125" customWidth="1"/>
    <col min="4" max="4" width="11.44140625" customWidth="1"/>
    <col min="5" max="6" width="19.33203125" customWidth="1"/>
    <col min="7" max="7" width="13.5546875" customWidth="1"/>
  </cols>
  <sheetData>
    <row r="1" spans="1:8">
      <c r="A1" s="2477" t="s">
        <v>1759</v>
      </c>
      <c r="B1" s="2478"/>
      <c r="C1" s="2478"/>
      <c r="D1" s="2478"/>
      <c r="E1" s="2478"/>
      <c r="F1" s="2478"/>
      <c r="G1" s="329"/>
      <c r="H1" s="22"/>
    </row>
    <row r="2" spans="1:8">
      <c r="A2" s="1872" t="s">
        <v>12</v>
      </c>
      <c r="B2" s="1873"/>
      <c r="C2" s="1873"/>
      <c r="D2" s="1873"/>
      <c r="E2" s="1873"/>
      <c r="F2" s="1873"/>
      <c r="G2" s="184"/>
      <c r="H2" s="22"/>
    </row>
    <row r="3" spans="1:8" ht="15" thickBot="1">
      <c r="A3" s="1903"/>
      <c r="B3" s="1904"/>
      <c r="C3" s="1904"/>
      <c r="D3" s="1904"/>
      <c r="E3" s="2620"/>
      <c r="F3" s="2620"/>
      <c r="G3" s="2621"/>
    </row>
    <row r="4" spans="1:8" ht="21.75" customHeight="1" thickBot="1">
      <c r="A4" s="1800" t="s">
        <v>1822</v>
      </c>
      <c r="B4" s="1762"/>
      <c r="C4" s="1763"/>
      <c r="D4" s="1764"/>
      <c r="E4" s="1829"/>
      <c r="F4" s="1829"/>
      <c r="G4" s="585" t="s">
        <v>1823</v>
      </c>
    </row>
    <row r="5" spans="1:8" ht="20.25" customHeight="1" thickBot="1">
      <c r="A5" s="1802"/>
      <c r="B5" s="1803"/>
      <c r="C5" s="1803"/>
      <c r="D5" s="1803"/>
      <c r="E5" s="1803"/>
      <c r="F5" s="1803"/>
      <c r="G5" s="583" t="s">
        <v>1824</v>
      </c>
    </row>
    <row r="6" spans="1:8" ht="15" thickBot="1">
      <c r="A6" s="101" t="s">
        <v>576</v>
      </c>
      <c r="B6" s="179"/>
      <c r="C6" s="183" t="s">
        <v>5</v>
      </c>
      <c r="D6" s="335"/>
      <c r="E6" s="335"/>
      <c r="F6" s="586"/>
      <c r="G6" s="587"/>
    </row>
    <row r="7" spans="1:8" ht="15" customHeight="1">
      <c r="A7" s="1906" t="s">
        <v>1825</v>
      </c>
      <c r="B7" s="1907"/>
      <c r="C7" s="1907"/>
      <c r="D7" s="1907"/>
      <c r="E7" s="1907"/>
      <c r="F7" s="1908"/>
      <c r="G7" s="2930" t="s">
        <v>1826</v>
      </c>
    </row>
    <row r="8" spans="1:8">
      <c r="A8" s="1916"/>
      <c r="B8" s="1917"/>
      <c r="C8" s="1917"/>
      <c r="D8" s="1917"/>
      <c r="E8" s="1917"/>
      <c r="F8" s="1918"/>
      <c r="G8" s="2931"/>
    </row>
    <row r="9" spans="1:8">
      <c r="A9" s="1916"/>
      <c r="B9" s="1917"/>
      <c r="C9" s="1917"/>
      <c r="D9" s="1917"/>
      <c r="E9" s="1917"/>
      <c r="F9" s="1918"/>
      <c r="G9" s="2931"/>
    </row>
    <row r="10" spans="1:8">
      <c r="A10" s="1916"/>
      <c r="B10" s="1917"/>
      <c r="C10" s="1917"/>
      <c r="D10" s="1917"/>
      <c r="E10" s="1917"/>
      <c r="F10" s="1918"/>
      <c r="G10" s="2931"/>
    </row>
    <row r="11" spans="1:8">
      <c r="A11" s="1916"/>
      <c r="B11" s="1917"/>
      <c r="C11" s="1917"/>
      <c r="D11" s="1917"/>
      <c r="E11" s="1917"/>
      <c r="F11" s="1918"/>
      <c r="G11" s="2931"/>
    </row>
    <row r="12" spans="1:8" ht="15" thickBot="1">
      <c r="A12" s="2939"/>
      <c r="B12" s="2922"/>
      <c r="C12" s="2922"/>
      <c r="D12" s="2922"/>
      <c r="E12" s="2922"/>
      <c r="F12" s="2923"/>
      <c r="G12" s="2932"/>
    </row>
    <row r="13" spans="1:8">
      <c r="A13" s="1906" t="s">
        <v>1827</v>
      </c>
      <c r="B13" s="1907"/>
      <c r="C13" s="1907"/>
      <c r="D13" s="1907"/>
      <c r="E13" s="1907"/>
      <c r="F13" s="1908"/>
      <c r="G13" s="1922" t="s">
        <v>1828</v>
      </c>
    </row>
    <row r="14" spans="1:8">
      <c r="A14" s="1916"/>
      <c r="B14" s="1917"/>
      <c r="C14" s="1917"/>
      <c r="D14" s="1917"/>
      <c r="E14" s="1917"/>
      <c r="F14" s="1918"/>
      <c r="G14" s="1923"/>
    </row>
    <row r="15" spans="1:8">
      <c r="A15" s="1916"/>
      <c r="B15" s="1917"/>
      <c r="C15" s="1917"/>
      <c r="D15" s="1917"/>
      <c r="E15" s="1917"/>
      <c r="F15" s="1918"/>
      <c r="G15" s="1923"/>
    </row>
    <row r="16" spans="1:8">
      <c r="A16" s="1916"/>
      <c r="B16" s="1917"/>
      <c r="C16" s="1917"/>
      <c r="D16" s="1917"/>
      <c r="E16" s="1917"/>
      <c r="F16" s="1918"/>
      <c r="G16" s="1923"/>
    </row>
    <row r="17" spans="1:7">
      <c r="A17" s="1916"/>
      <c r="B17" s="1917"/>
      <c r="C17" s="1917"/>
      <c r="D17" s="1917"/>
      <c r="E17" s="1917"/>
      <c r="F17" s="1918"/>
      <c r="G17" s="1923"/>
    </row>
    <row r="18" spans="1:7" ht="15" thickBot="1">
      <c r="A18" s="2939"/>
      <c r="B18" s="2922"/>
      <c r="C18" s="2922"/>
      <c r="D18" s="2922"/>
      <c r="E18" s="2922"/>
      <c r="F18" s="2923"/>
      <c r="G18" s="2847"/>
    </row>
    <row r="19" spans="1:7">
      <c r="A19" s="1906" t="s">
        <v>1829</v>
      </c>
      <c r="B19" s="1907"/>
      <c r="C19" s="1907"/>
      <c r="D19" s="1907"/>
      <c r="E19" s="1907"/>
      <c r="F19" s="1908"/>
      <c r="G19" s="2930" t="s">
        <v>1830</v>
      </c>
    </row>
    <row r="20" spans="1:7">
      <c r="A20" s="2933"/>
      <c r="B20" s="2934"/>
      <c r="C20" s="2934"/>
      <c r="D20" s="2934"/>
      <c r="E20" s="2934"/>
      <c r="F20" s="2935"/>
      <c r="G20" s="2931"/>
    </row>
    <row r="21" spans="1:7">
      <c r="A21" s="2933"/>
      <c r="B21" s="2934"/>
      <c r="C21" s="2934"/>
      <c r="D21" s="2934"/>
      <c r="E21" s="2934"/>
      <c r="F21" s="2935"/>
      <c r="G21" s="2931"/>
    </row>
    <row r="22" spans="1:7">
      <c r="A22" s="2933"/>
      <c r="B22" s="2934"/>
      <c r="C22" s="2934"/>
      <c r="D22" s="2934"/>
      <c r="E22" s="2934"/>
      <c r="F22" s="2935"/>
      <c r="G22" s="2931"/>
    </row>
    <row r="23" spans="1:7">
      <c r="A23" s="2933"/>
      <c r="B23" s="2934"/>
      <c r="C23" s="2934"/>
      <c r="D23" s="2934"/>
      <c r="E23" s="2934"/>
      <c r="F23" s="2935"/>
      <c r="G23" s="2931"/>
    </row>
    <row r="24" spans="1:7" ht="15" thickBot="1">
      <c r="A24" s="2936"/>
      <c r="B24" s="2937"/>
      <c r="C24" s="2937"/>
      <c r="D24" s="2937"/>
      <c r="E24" s="2937"/>
      <c r="F24" s="2938"/>
      <c r="G24" s="2932"/>
    </row>
    <row r="25" spans="1:7" ht="16.5" customHeight="1">
      <c r="A25" s="1906" t="s">
        <v>1831</v>
      </c>
      <c r="B25" s="1907"/>
      <c r="C25" s="1907"/>
      <c r="D25" s="1907"/>
      <c r="E25" s="1907"/>
      <c r="F25" s="1908"/>
      <c r="G25" s="2915" t="s">
        <v>1832</v>
      </c>
    </row>
    <row r="26" spans="1:7">
      <c r="A26" s="1916" t="s">
        <v>1833</v>
      </c>
      <c r="B26" s="1917"/>
      <c r="C26" s="1917" t="s">
        <v>1834</v>
      </c>
      <c r="D26" s="1917"/>
      <c r="E26" s="1917" t="s">
        <v>1835</v>
      </c>
      <c r="F26" s="1918"/>
      <c r="G26" s="2916"/>
    </row>
    <row r="27" spans="1:7">
      <c r="A27" s="2933"/>
      <c r="B27" s="2934"/>
      <c r="C27" s="1917"/>
      <c r="D27" s="1917"/>
      <c r="E27" s="2934"/>
      <c r="F27" s="2935"/>
      <c r="G27" s="2916"/>
    </row>
    <row r="28" spans="1:7">
      <c r="A28" s="2933"/>
      <c r="B28" s="2934"/>
      <c r="C28" s="1917"/>
      <c r="D28" s="1917"/>
      <c r="E28" s="2934"/>
      <c r="F28" s="2935"/>
      <c r="G28" s="2916"/>
    </row>
    <row r="29" spans="1:7">
      <c r="A29" s="2933"/>
      <c r="B29" s="2934"/>
      <c r="C29" s="1917"/>
      <c r="D29" s="1917"/>
      <c r="E29" s="2934"/>
      <c r="F29" s="2935"/>
      <c r="G29" s="2916"/>
    </row>
    <row r="30" spans="1:7">
      <c r="A30" s="2933"/>
      <c r="B30" s="2934"/>
      <c r="C30" s="2934"/>
      <c r="D30" s="2934"/>
      <c r="E30" s="2934"/>
      <c r="F30" s="2935"/>
      <c r="G30" s="2916"/>
    </row>
    <row r="31" spans="1:7" ht="15" thickBot="1">
      <c r="A31" s="2936"/>
      <c r="B31" s="2937"/>
      <c r="C31" s="2937"/>
      <c r="D31" s="2937"/>
      <c r="E31" s="2937"/>
      <c r="F31" s="2938"/>
      <c r="G31" s="2916"/>
    </row>
    <row r="32" spans="1:7" ht="15" hidden="1" outlineLevel="1" thickBot="1">
      <c r="A32" s="2940"/>
      <c r="B32" s="2941"/>
      <c r="C32" s="2942"/>
      <c r="D32" s="2941"/>
      <c r="E32" s="2942"/>
      <c r="F32" s="2943"/>
      <c r="G32" s="2916" t="s">
        <v>1836</v>
      </c>
    </row>
    <row r="33" spans="1:7" ht="15" hidden="1" outlineLevel="1" thickBot="1">
      <c r="A33" s="2895"/>
      <c r="B33" s="2897"/>
      <c r="C33" s="1918"/>
      <c r="D33" s="2897"/>
      <c r="E33" s="1918"/>
      <c r="F33" s="2896"/>
      <c r="G33" s="2916"/>
    </row>
    <row r="34" spans="1:7" ht="15" hidden="1" outlineLevel="1" thickBot="1">
      <c r="A34" s="2895"/>
      <c r="B34" s="2897"/>
      <c r="C34" s="1918"/>
      <c r="D34" s="2897"/>
      <c r="E34" s="1918"/>
      <c r="F34" s="2896"/>
      <c r="G34" s="2916"/>
    </row>
    <row r="35" spans="1:7" ht="15" hidden="1" outlineLevel="1" thickBot="1">
      <c r="A35" s="2895"/>
      <c r="B35" s="2897"/>
      <c r="C35" s="1918"/>
      <c r="D35" s="2897"/>
      <c r="E35" s="1918"/>
      <c r="F35" s="2896"/>
      <c r="G35" s="2916"/>
    </row>
    <row r="36" spans="1:7" ht="15" hidden="1" outlineLevel="1" thickBot="1">
      <c r="A36" s="2895"/>
      <c r="B36" s="2897"/>
      <c r="C36" s="1918"/>
      <c r="D36" s="2897"/>
      <c r="E36" s="1918"/>
      <c r="F36" s="2896"/>
      <c r="G36" s="2916"/>
    </row>
    <row r="37" spans="1:7" ht="15" hidden="1" outlineLevel="1" thickBot="1">
      <c r="A37" s="2895"/>
      <c r="B37" s="2897"/>
      <c r="C37" s="1918"/>
      <c r="D37" s="2897"/>
      <c r="E37" s="1918"/>
      <c r="F37" s="2896"/>
      <c r="G37" s="2916"/>
    </row>
    <row r="38" spans="1:7" ht="15" hidden="1" outlineLevel="1" thickBot="1">
      <c r="A38" s="2946"/>
      <c r="B38" s="2947"/>
      <c r="C38" s="1918"/>
      <c r="D38" s="2897"/>
      <c r="E38" s="1918"/>
      <c r="F38" s="2896"/>
      <c r="G38" s="2916"/>
    </row>
    <row r="39" spans="1:7" ht="15" hidden="1" outlineLevel="1" thickBot="1">
      <c r="A39" s="2895"/>
      <c r="B39" s="2897"/>
      <c r="C39" s="1918"/>
      <c r="D39" s="2897"/>
      <c r="E39" s="1918"/>
      <c r="F39" s="2896"/>
      <c r="G39" s="2916"/>
    </row>
    <row r="40" spans="1:7" ht="15" hidden="1" outlineLevel="1" thickBot="1">
      <c r="A40" s="2895"/>
      <c r="B40" s="2897"/>
      <c r="C40" s="1918"/>
      <c r="D40" s="2897"/>
      <c r="E40" s="1918"/>
      <c r="F40" s="2896"/>
      <c r="G40" s="2916"/>
    </row>
    <row r="41" spans="1:7" ht="15" hidden="1" outlineLevel="1" thickBot="1">
      <c r="A41" s="2898"/>
      <c r="B41" s="2900"/>
      <c r="C41" s="2923"/>
      <c r="D41" s="2900"/>
      <c r="E41" s="2944"/>
      <c r="F41" s="2945"/>
      <c r="G41" s="2917"/>
    </row>
    <row r="42" spans="1:7" collapsed="1">
      <c r="A42" s="2950" t="s">
        <v>1837</v>
      </c>
      <c r="B42" s="2951"/>
      <c r="C42" s="2951"/>
      <c r="D42" s="2951"/>
      <c r="E42" s="2951"/>
      <c r="F42" s="2952"/>
      <c r="G42" s="2915" t="s">
        <v>1838</v>
      </c>
    </row>
    <row r="43" spans="1:7">
      <c r="A43" s="2836"/>
      <c r="B43" s="2837"/>
      <c r="C43" s="2837"/>
      <c r="D43" s="2837"/>
      <c r="E43" s="2837"/>
      <c r="F43" s="2838"/>
      <c r="G43" s="2916"/>
    </row>
    <row r="44" spans="1:7">
      <c r="A44" s="1916"/>
      <c r="B44" s="1917"/>
      <c r="C44" s="1917"/>
      <c r="D44" s="1917"/>
      <c r="E44" s="1917"/>
      <c r="F44" s="1918"/>
      <c r="G44" s="2916"/>
    </row>
    <row r="45" spans="1:7">
      <c r="A45" s="1916"/>
      <c r="B45" s="1917"/>
      <c r="C45" s="1917"/>
      <c r="D45" s="1917"/>
      <c r="E45" s="1917"/>
      <c r="F45" s="1918"/>
      <c r="G45" s="2916"/>
    </row>
    <row r="46" spans="1:7">
      <c r="A46" s="2933"/>
      <c r="B46" s="2934"/>
      <c r="C46" s="2934"/>
      <c r="D46" s="2934"/>
      <c r="E46" s="2934"/>
      <c r="F46" s="2935"/>
      <c r="G46" s="2916"/>
    </row>
    <row r="47" spans="1:7" ht="15" thickBot="1">
      <c r="A47" s="2936"/>
      <c r="B47" s="2937"/>
      <c r="C47" s="2937"/>
      <c r="D47" s="2937"/>
      <c r="E47" s="2937"/>
      <c r="F47" s="2938"/>
      <c r="G47" s="2916"/>
    </row>
    <row r="48" spans="1:7" ht="15" hidden="1" outlineLevel="1" thickBot="1">
      <c r="A48" s="2948"/>
      <c r="B48" s="2949"/>
      <c r="C48" s="2949"/>
      <c r="D48" s="2949"/>
      <c r="E48" s="2949"/>
      <c r="F48" s="2942"/>
      <c r="G48" s="2916" t="s">
        <v>1839</v>
      </c>
    </row>
    <row r="49" spans="1:7" ht="15" hidden="1" outlineLevel="1" thickBot="1">
      <c r="A49" s="2933"/>
      <c r="B49" s="2934"/>
      <c r="C49" s="2934"/>
      <c r="D49" s="2934"/>
      <c r="E49" s="2934"/>
      <c r="F49" s="2935"/>
      <c r="G49" s="2916"/>
    </row>
    <row r="50" spans="1:7" ht="15" hidden="1" outlineLevel="1" thickBot="1">
      <c r="A50" s="2933"/>
      <c r="B50" s="2934"/>
      <c r="C50" s="2934"/>
      <c r="D50" s="2934"/>
      <c r="E50" s="2934"/>
      <c r="F50" s="2935"/>
      <c r="G50" s="2916"/>
    </row>
    <row r="51" spans="1:7" ht="15" hidden="1" outlineLevel="1" thickBot="1">
      <c r="A51" s="2933"/>
      <c r="B51" s="2934"/>
      <c r="C51" s="2934"/>
      <c r="D51" s="2934"/>
      <c r="E51" s="2934"/>
      <c r="F51" s="2935"/>
      <c r="G51" s="2916"/>
    </row>
    <row r="52" spans="1:7" ht="15" hidden="1" outlineLevel="1" thickBot="1">
      <c r="A52" s="2936"/>
      <c r="B52" s="2937"/>
      <c r="C52" s="2937"/>
      <c r="D52" s="2937"/>
      <c r="E52" s="2937"/>
      <c r="F52" s="2938"/>
      <c r="G52" s="2917"/>
    </row>
    <row r="53" spans="1:7" ht="21" customHeight="1" collapsed="1">
      <c r="A53" s="2957" t="s">
        <v>1840</v>
      </c>
      <c r="B53" s="2958"/>
      <c r="C53" s="2958"/>
      <c r="D53" s="2958"/>
      <c r="E53" s="2958"/>
      <c r="F53" s="2959"/>
      <c r="G53" s="1866" t="s">
        <v>1841</v>
      </c>
    </row>
    <row r="54" spans="1:7">
      <c r="A54" s="2960" t="s">
        <v>1842</v>
      </c>
      <c r="B54" s="2953"/>
      <c r="C54" s="2953"/>
      <c r="D54" s="2953" t="s">
        <v>1843</v>
      </c>
      <c r="E54" s="2953"/>
      <c r="F54" s="2954"/>
      <c r="G54" s="1863"/>
    </row>
    <row r="55" spans="1:7">
      <c r="A55" s="601" t="s">
        <v>1844</v>
      </c>
      <c r="B55" s="2953" t="s">
        <v>1845</v>
      </c>
      <c r="C55" s="2953"/>
      <c r="D55" s="598" t="s">
        <v>1844</v>
      </c>
      <c r="E55" s="2953" t="s">
        <v>1845</v>
      </c>
      <c r="F55" s="2954"/>
      <c r="G55" s="1863"/>
    </row>
    <row r="56" spans="1:7">
      <c r="A56" s="601"/>
      <c r="B56" s="2953"/>
      <c r="C56" s="2953"/>
      <c r="D56" s="598"/>
      <c r="E56" s="2953"/>
      <c r="F56" s="2954"/>
      <c r="G56" s="1863"/>
    </row>
    <row r="57" spans="1:7">
      <c r="A57" s="601"/>
      <c r="B57" s="2953"/>
      <c r="C57" s="2953"/>
      <c r="D57" s="598"/>
      <c r="E57" s="2953"/>
      <c r="F57" s="2954"/>
      <c r="G57" s="1863"/>
    </row>
    <row r="58" spans="1:7">
      <c r="A58" s="601"/>
      <c r="B58" s="2953"/>
      <c r="C58" s="2953"/>
      <c r="D58" s="598"/>
      <c r="E58" s="2953"/>
      <c r="F58" s="2954"/>
      <c r="G58" s="1863"/>
    </row>
    <row r="59" spans="1:7">
      <c r="A59" s="601"/>
      <c r="B59" s="2953"/>
      <c r="C59" s="2953"/>
      <c r="D59" s="598"/>
      <c r="E59" s="2953"/>
      <c r="F59" s="2954"/>
      <c r="G59" s="1863"/>
    </row>
    <row r="60" spans="1:7" ht="15" thickBot="1">
      <c r="A60" s="451"/>
      <c r="B60" s="2955"/>
      <c r="C60" s="2955"/>
      <c r="D60" s="599"/>
      <c r="E60" s="2955"/>
      <c r="F60" s="2956"/>
      <c r="G60" s="2089"/>
    </row>
    <row r="61" spans="1:7" ht="15" hidden="1" customHeight="1" outlineLevel="1">
      <c r="A61" s="452"/>
      <c r="B61" s="2961"/>
      <c r="C61" s="2961"/>
      <c r="D61" s="600"/>
      <c r="E61" s="2961"/>
      <c r="F61" s="2962"/>
      <c r="G61" s="1863" t="s">
        <v>1846</v>
      </c>
    </row>
    <row r="62" spans="1:7" ht="15" hidden="1" customHeight="1" outlineLevel="1">
      <c r="A62" s="601"/>
      <c r="B62" s="2953"/>
      <c r="C62" s="2953"/>
      <c r="D62" s="598"/>
      <c r="E62" s="2953"/>
      <c r="F62" s="2954"/>
      <c r="G62" s="1863"/>
    </row>
    <row r="63" spans="1:7" ht="15" hidden="1" customHeight="1" outlineLevel="1">
      <c r="A63" s="601"/>
      <c r="B63" s="2953"/>
      <c r="C63" s="2953"/>
      <c r="D63" s="598"/>
      <c r="E63" s="2953"/>
      <c r="F63" s="2954"/>
      <c r="G63" s="1863"/>
    </row>
    <row r="64" spans="1:7" ht="15" hidden="1" customHeight="1" outlineLevel="1">
      <c r="A64" s="601"/>
      <c r="B64" s="2953"/>
      <c r="C64" s="2953"/>
      <c r="D64" s="598"/>
      <c r="E64" s="2953"/>
      <c r="F64" s="2954"/>
      <c r="G64" s="1863"/>
    </row>
    <row r="65" spans="1:7" ht="15" hidden="1" customHeight="1" outlineLevel="1">
      <c r="A65" s="601"/>
      <c r="B65" s="2953"/>
      <c r="C65" s="2953"/>
      <c r="D65" s="598"/>
      <c r="E65" s="2953"/>
      <c r="F65" s="2954"/>
      <c r="G65" s="1863"/>
    </row>
    <row r="66" spans="1:7" ht="15" hidden="1" customHeight="1" outlineLevel="1">
      <c r="A66" s="601"/>
      <c r="B66" s="2953"/>
      <c r="C66" s="2953"/>
      <c r="D66" s="598"/>
      <c r="E66" s="2953"/>
      <c r="F66" s="2954"/>
      <c r="G66" s="1863"/>
    </row>
    <row r="67" spans="1:7" ht="15" hidden="1" customHeight="1" outlineLevel="1">
      <c r="A67" s="601"/>
      <c r="B67" s="2953"/>
      <c r="C67" s="2953"/>
      <c r="D67" s="598"/>
      <c r="E67" s="2953"/>
      <c r="F67" s="2954"/>
      <c r="G67" s="1863"/>
    </row>
    <row r="68" spans="1:7" ht="15" hidden="1" customHeight="1" outlineLevel="1">
      <c r="A68" s="601"/>
      <c r="B68" s="2953"/>
      <c r="C68" s="2953"/>
      <c r="D68" s="598"/>
      <c r="E68" s="2953"/>
      <c r="F68" s="2954"/>
      <c r="G68" s="1863"/>
    </row>
    <row r="69" spans="1:7" ht="15" hidden="1" customHeight="1" outlineLevel="1">
      <c r="A69" s="601"/>
      <c r="B69" s="2953"/>
      <c r="C69" s="2953"/>
      <c r="D69" s="598"/>
      <c r="E69" s="2953"/>
      <c r="F69" s="2954"/>
      <c r="G69" s="1863"/>
    </row>
    <row r="70" spans="1:7" ht="15" hidden="1" customHeight="1" outlineLevel="1">
      <c r="A70" s="601"/>
      <c r="B70" s="2953"/>
      <c r="C70" s="2953"/>
      <c r="D70" s="598"/>
      <c r="E70" s="2953"/>
      <c r="F70" s="2954"/>
      <c r="G70" s="1863"/>
    </row>
    <row r="71" spans="1:7" ht="15" hidden="1" customHeight="1" outlineLevel="1">
      <c r="A71" s="601"/>
      <c r="B71" s="2953"/>
      <c r="C71" s="2953"/>
      <c r="D71" s="598"/>
      <c r="E71" s="2953"/>
      <c r="F71" s="2954"/>
      <c r="G71" s="1863"/>
    </row>
    <row r="72" spans="1:7" ht="15" hidden="1" customHeight="1" outlineLevel="1">
      <c r="A72" s="601"/>
      <c r="B72" s="2953"/>
      <c r="C72" s="2953"/>
      <c r="D72" s="598"/>
      <c r="E72" s="2953"/>
      <c r="F72" s="2954"/>
      <c r="G72" s="1863"/>
    </row>
    <row r="73" spans="1:7" ht="15" hidden="1" customHeight="1" outlineLevel="1">
      <c r="A73" s="601"/>
      <c r="B73" s="2953"/>
      <c r="C73" s="2953"/>
      <c r="D73" s="598"/>
      <c r="E73" s="2953"/>
      <c r="F73" s="2954"/>
      <c r="G73" s="1863"/>
    </row>
    <row r="74" spans="1:7" ht="15" hidden="1" customHeight="1" outlineLevel="1">
      <c r="A74" s="601"/>
      <c r="B74" s="2953"/>
      <c r="C74" s="2953"/>
      <c r="D74" s="598"/>
      <c r="E74" s="2953"/>
      <c r="F74" s="2954"/>
      <c r="G74" s="1863"/>
    </row>
    <row r="75" spans="1:7" ht="15" hidden="1" customHeight="1" outlineLevel="1">
      <c r="A75" s="601"/>
      <c r="B75" s="2953"/>
      <c r="C75" s="2953"/>
      <c r="D75" s="598"/>
      <c r="E75" s="2953"/>
      <c r="F75" s="2954"/>
      <c r="G75" s="1863"/>
    </row>
    <row r="76" spans="1:7" ht="15" hidden="1" outlineLevel="1" thickBot="1">
      <c r="A76" s="451"/>
      <c r="B76" s="2955"/>
      <c r="C76" s="2955"/>
      <c r="D76" s="599"/>
      <c r="E76" s="2963"/>
      <c r="F76" s="2857"/>
      <c r="G76" s="1867"/>
    </row>
    <row r="77" spans="1:7" ht="30" customHeight="1" collapsed="1">
      <c r="A77" s="2964" t="s">
        <v>1847</v>
      </c>
      <c r="B77" s="2965"/>
      <c r="C77" s="2965"/>
      <c r="D77" s="2965"/>
      <c r="E77" s="2965"/>
      <c r="F77" s="2966"/>
      <c r="G77" s="1866" t="s">
        <v>1848</v>
      </c>
    </row>
    <row r="78" spans="1:7">
      <c r="A78" s="453"/>
      <c r="B78" s="454"/>
      <c r="C78" s="454"/>
      <c r="D78" s="454"/>
      <c r="E78" s="454"/>
      <c r="F78" s="455"/>
      <c r="G78" s="1863"/>
    </row>
    <row r="79" spans="1:7">
      <c r="A79" s="456"/>
      <c r="B79" s="457"/>
      <c r="C79" s="457"/>
      <c r="D79" s="457"/>
      <c r="E79" s="457"/>
      <c r="F79" s="458"/>
      <c r="G79" s="1863"/>
    </row>
    <row r="80" spans="1:7">
      <c r="A80" s="456"/>
      <c r="B80" s="457"/>
      <c r="C80" s="457"/>
      <c r="D80" s="457"/>
      <c r="E80" s="457"/>
      <c r="F80" s="458"/>
      <c r="G80" s="1863"/>
    </row>
    <row r="81" spans="1:7">
      <c r="A81" s="456"/>
      <c r="B81" s="457"/>
      <c r="C81" s="457"/>
      <c r="D81" s="457"/>
      <c r="E81" s="457"/>
      <c r="F81" s="458"/>
      <c r="G81" s="1863"/>
    </row>
    <row r="82" spans="1:7" ht="15" thickBot="1">
      <c r="A82" s="459"/>
      <c r="B82" s="460"/>
      <c r="C82" s="460"/>
      <c r="D82" s="460"/>
      <c r="E82" s="460"/>
      <c r="F82" s="461"/>
      <c r="G82" s="1867"/>
    </row>
    <row r="83" spans="1:7" hidden="1" outlineLevel="1">
      <c r="A83" s="456"/>
      <c r="B83" s="457"/>
      <c r="C83" s="457"/>
      <c r="D83" s="457"/>
      <c r="E83" s="457"/>
      <c r="F83" s="458"/>
      <c r="G83" s="1866" t="s">
        <v>1848</v>
      </c>
    </row>
    <row r="84" spans="1:7" hidden="1" outlineLevel="1">
      <c r="A84" s="456"/>
      <c r="B84" s="457"/>
      <c r="C84" s="457"/>
      <c r="D84" s="457"/>
      <c r="E84" s="457"/>
      <c r="F84" s="458"/>
      <c r="G84" s="1863"/>
    </row>
    <row r="85" spans="1:7" hidden="1" outlineLevel="1">
      <c r="A85" s="456"/>
      <c r="B85" s="457"/>
      <c r="C85" s="457"/>
      <c r="D85" s="457"/>
      <c r="E85" s="457"/>
      <c r="F85" s="458"/>
      <c r="G85" s="1863"/>
    </row>
    <row r="86" spans="1:7" hidden="1" outlineLevel="1">
      <c r="A86" s="456"/>
      <c r="B86" s="457"/>
      <c r="C86" s="457"/>
      <c r="D86" s="457"/>
      <c r="E86" s="457"/>
      <c r="F86" s="458"/>
      <c r="G86" s="1863"/>
    </row>
    <row r="87" spans="1:7" hidden="1" outlineLevel="1">
      <c r="A87" s="456"/>
      <c r="B87" s="457"/>
      <c r="C87" s="457"/>
      <c r="D87" s="457"/>
      <c r="E87" s="457"/>
      <c r="F87" s="458"/>
      <c r="G87" s="1863"/>
    </row>
    <row r="88" spans="1:7" ht="15" hidden="1" outlineLevel="1" thickBot="1">
      <c r="A88" s="459"/>
      <c r="B88" s="1024"/>
      <c r="C88" s="1024"/>
      <c r="D88" s="1024"/>
      <c r="E88" s="460"/>
      <c r="F88" s="461"/>
      <c r="G88" s="1867"/>
    </row>
    <row r="89" spans="1:7" collapsed="1"/>
  </sheetData>
  <mergeCells count="141">
    <mergeCell ref="B75:C75"/>
    <mergeCell ref="E75:F75"/>
    <mergeCell ref="B76:C76"/>
    <mergeCell ref="E76:F76"/>
    <mergeCell ref="A77:F77"/>
    <mergeCell ref="G77:G82"/>
    <mergeCell ref="B72:C72"/>
    <mergeCell ref="E72:F72"/>
    <mergeCell ref="B73:C73"/>
    <mergeCell ref="E73:F73"/>
    <mergeCell ref="B74:C74"/>
    <mergeCell ref="E74:F74"/>
    <mergeCell ref="G83:G88"/>
    <mergeCell ref="B61:C61"/>
    <mergeCell ref="E61:F61"/>
    <mergeCell ref="G61:G76"/>
    <mergeCell ref="B62:C62"/>
    <mergeCell ref="E62:F62"/>
    <mergeCell ref="B63:C63"/>
    <mergeCell ref="E63:F63"/>
    <mergeCell ref="B64:C64"/>
    <mergeCell ref="E64:F64"/>
    <mergeCell ref="B65:C65"/>
    <mergeCell ref="B69:C69"/>
    <mergeCell ref="E69:F69"/>
    <mergeCell ref="B70:C70"/>
    <mergeCell ref="E70:F70"/>
    <mergeCell ref="B71:C71"/>
    <mergeCell ref="E71:F71"/>
    <mergeCell ref="E65:F65"/>
    <mergeCell ref="B66:C66"/>
    <mergeCell ref="E66:F66"/>
    <mergeCell ref="B67:C67"/>
    <mergeCell ref="E67:F67"/>
    <mergeCell ref="B68:C68"/>
    <mergeCell ref="E68:F68"/>
    <mergeCell ref="B58:C58"/>
    <mergeCell ref="E58:F58"/>
    <mergeCell ref="B59:C59"/>
    <mergeCell ref="E59:F59"/>
    <mergeCell ref="B60:C60"/>
    <mergeCell ref="E60:F60"/>
    <mergeCell ref="A53:F53"/>
    <mergeCell ref="G53:G60"/>
    <mergeCell ref="A54:C54"/>
    <mergeCell ref="D54:F54"/>
    <mergeCell ref="B55:C55"/>
    <mergeCell ref="E55:F55"/>
    <mergeCell ref="B56:C56"/>
    <mergeCell ref="E56:F56"/>
    <mergeCell ref="B57:C57"/>
    <mergeCell ref="E57:F57"/>
    <mergeCell ref="E38:F38"/>
    <mergeCell ref="A39:B39"/>
    <mergeCell ref="C39:D39"/>
    <mergeCell ref="E39:F39"/>
    <mergeCell ref="A48:F48"/>
    <mergeCell ref="G48:G52"/>
    <mergeCell ref="A49:F49"/>
    <mergeCell ref="A50:F50"/>
    <mergeCell ref="A51:F51"/>
    <mergeCell ref="A52:F52"/>
    <mergeCell ref="A42:F42"/>
    <mergeCell ref="G42:G47"/>
    <mergeCell ref="A43:F43"/>
    <mergeCell ref="A44:F44"/>
    <mergeCell ref="A45:F45"/>
    <mergeCell ref="A46:F46"/>
    <mergeCell ref="A47:F47"/>
    <mergeCell ref="A36:B36"/>
    <mergeCell ref="C36:D36"/>
    <mergeCell ref="E36:F36"/>
    <mergeCell ref="A37:B37"/>
    <mergeCell ref="C37:D37"/>
    <mergeCell ref="E37:F37"/>
    <mergeCell ref="G32:G41"/>
    <mergeCell ref="A33:B33"/>
    <mergeCell ref="C33:D33"/>
    <mergeCell ref="E33:F33"/>
    <mergeCell ref="A34:B34"/>
    <mergeCell ref="C34:D34"/>
    <mergeCell ref="E34:F34"/>
    <mergeCell ref="A35:B35"/>
    <mergeCell ref="C35:D35"/>
    <mergeCell ref="E35:F35"/>
    <mergeCell ref="A40:B40"/>
    <mergeCell ref="C40:D40"/>
    <mergeCell ref="E40:F40"/>
    <mergeCell ref="A41:B41"/>
    <mergeCell ref="C41:D41"/>
    <mergeCell ref="E41:F41"/>
    <mergeCell ref="A38:B38"/>
    <mergeCell ref="C38:D38"/>
    <mergeCell ref="A32:B32"/>
    <mergeCell ref="C32:D32"/>
    <mergeCell ref="E32:F32"/>
    <mergeCell ref="E28:F28"/>
    <mergeCell ref="A29:B29"/>
    <mergeCell ref="C29:D29"/>
    <mergeCell ref="E29:F29"/>
    <mergeCell ref="A30:B30"/>
    <mergeCell ref="C30:D30"/>
    <mergeCell ref="E30:F30"/>
    <mergeCell ref="A25:F25"/>
    <mergeCell ref="G25:G31"/>
    <mergeCell ref="A26:B26"/>
    <mergeCell ref="C26:D26"/>
    <mergeCell ref="E26:F26"/>
    <mergeCell ref="A27:B27"/>
    <mergeCell ref="C27:D27"/>
    <mergeCell ref="E27:F27"/>
    <mergeCell ref="A28:B28"/>
    <mergeCell ref="C28:D28"/>
    <mergeCell ref="A31:B31"/>
    <mergeCell ref="C31:D31"/>
    <mergeCell ref="E31:F31"/>
    <mergeCell ref="A19:F19"/>
    <mergeCell ref="G19:G24"/>
    <mergeCell ref="A20:F20"/>
    <mergeCell ref="A21:F21"/>
    <mergeCell ref="A22:F22"/>
    <mergeCell ref="A23:F23"/>
    <mergeCell ref="A24:F24"/>
    <mergeCell ref="A12:F12"/>
    <mergeCell ref="A13:F13"/>
    <mergeCell ref="G13:G18"/>
    <mergeCell ref="A14:F14"/>
    <mergeCell ref="A15:F15"/>
    <mergeCell ref="A16:F16"/>
    <mergeCell ref="A17:F17"/>
    <mergeCell ref="A18:F18"/>
    <mergeCell ref="A1:F1"/>
    <mergeCell ref="A2:F2"/>
    <mergeCell ref="A3:G3"/>
    <mergeCell ref="A4:F5"/>
    <mergeCell ref="A7:F7"/>
    <mergeCell ref="G7:G12"/>
    <mergeCell ref="A8:F8"/>
    <mergeCell ref="A9:F9"/>
    <mergeCell ref="A10:F10"/>
    <mergeCell ref="A11:F11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dimension ref="A1:H447"/>
  <sheetViews>
    <sheetView view="pageBreakPreview" zoomScaleNormal="100" zoomScaleSheetLayoutView="100" workbookViewId="0">
      <selection activeCell="D6" sqref="D6"/>
    </sheetView>
  </sheetViews>
  <sheetFormatPr defaultRowHeight="14.4" outlineLevelRow="1"/>
  <cols>
    <col min="1" max="1" width="15.44140625" customWidth="1"/>
    <col min="2" max="2" width="9.33203125" customWidth="1"/>
    <col min="3" max="3" width="9.33203125" style="19" customWidth="1"/>
    <col min="4" max="4" width="27.6640625" customWidth="1"/>
    <col min="5" max="5" width="33.6640625" customWidth="1"/>
    <col min="6" max="6" width="16.6640625" customWidth="1"/>
    <col min="7" max="7" width="13.5546875" customWidth="1"/>
  </cols>
  <sheetData>
    <row r="1" spans="1:8">
      <c r="A1" s="2477" t="s">
        <v>1760</v>
      </c>
      <c r="B1" s="2478"/>
      <c r="C1" s="2478"/>
      <c r="D1" s="2478"/>
      <c r="E1" s="2478"/>
      <c r="F1" s="584"/>
      <c r="G1" s="329"/>
      <c r="H1" s="22"/>
    </row>
    <row r="2" spans="1:8">
      <c r="A2" s="1872" t="s">
        <v>14</v>
      </c>
      <c r="B2" s="1873"/>
      <c r="C2" s="1873"/>
      <c r="D2" s="1873"/>
      <c r="E2" s="1873"/>
      <c r="F2" s="581"/>
      <c r="G2" s="184"/>
      <c r="H2" s="22"/>
    </row>
    <row r="3" spans="1:8" ht="15" thickBot="1">
      <c r="A3" s="1903"/>
      <c r="B3" s="1904"/>
      <c r="C3" s="1904"/>
      <c r="D3" s="1904"/>
      <c r="E3" s="2620"/>
      <c r="F3" s="2620"/>
      <c r="G3" s="2621"/>
    </row>
    <row r="4" spans="1:8" ht="15" thickBot="1">
      <c r="A4" s="1800" t="s">
        <v>1822</v>
      </c>
      <c r="B4" s="1762"/>
      <c r="C4" s="1763"/>
      <c r="D4" s="1764"/>
      <c r="E4" s="1829"/>
      <c r="F4" s="580"/>
      <c r="G4" s="2721" t="s">
        <v>632</v>
      </c>
    </row>
    <row r="5" spans="1:8" ht="24" customHeight="1" thickBot="1">
      <c r="A5" s="1802"/>
      <c r="B5" s="1803"/>
      <c r="C5" s="1803"/>
      <c r="D5" s="1803"/>
      <c r="E5" s="1803"/>
      <c r="F5" s="582"/>
      <c r="G5" s="1880"/>
    </row>
    <row r="6" spans="1:8" ht="15.75" customHeight="1" thickBot="1">
      <c r="A6" s="101" t="s">
        <v>576</v>
      </c>
      <c r="B6" s="179"/>
      <c r="C6" s="183" t="s">
        <v>5</v>
      </c>
      <c r="D6" s="179"/>
      <c r="E6" s="586"/>
      <c r="F6" s="586"/>
      <c r="G6" s="587"/>
    </row>
    <row r="7" spans="1:8" ht="35.25" customHeight="1">
      <c r="A7" s="2810" t="s">
        <v>1849</v>
      </c>
      <c r="B7" s="2845"/>
      <c r="C7" s="1882" t="s">
        <v>1850</v>
      </c>
      <c r="D7" s="2969" t="s">
        <v>1851</v>
      </c>
      <c r="E7" s="594" t="s">
        <v>1852</v>
      </c>
      <c r="F7" s="462"/>
      <c r="G7" s="1866" t="s">
        <v>1853</v>
      </c>
    </row>
    <row r="8" spans="1:8" ht="35.25" customHeight="1">
      <c r="A8" s="2911"/>
      <c r="B8" s="2914"/>
      <c r="C8" s="1884"/>
      <c r="D8" s="2970"/>
      <c r="E8" s="596" t="s">
        <v>1854</v>
      </c>
      <c r="F8" s="463"/>
      <c r="G8" s="1863"/>
    </row>
    <row r="9" spans="1:8" ht="35.25" customHeight="1">
      <c r="A9" s="2911"/>
      <c r="B9" s="2914"/>
      <c r="C9" s="1884"/>
      <c r="D9" s="2971"/>
      <c r="E9" s="596" t="s">
        <v>1855</v>
      </c>
      <c r="F9" s="463"/>
      <c r="G9" s="1863"/>
    </row>
    <row r="10" spans="1:8" s="465" customFormat="1" ht="35.25" customHeight="1">
      <c r="A10" s="2911"/>
      <c r="B10" s="2914"/>
      <c r="C10" s="1884"/>
      <c r="D10" s="2914" t="s">
        <v>1856</v>
      </c>
      <c r="E10" s="2914"/>
      <c r="F10" s="593"/>
      <c r="G10" s="1863"/>
    </row>
    <row r="11" spans="1:8" ht="35.25" customHeight="1">
      <c r="A11" s="2911"/>
      <c r="B11" s="2914"/>
      <c r="C11" s="1884"/>
      <c r="D11" s="2953" t="s">
        <v>1857</v>
      </c>
      <c r="E11" s="2953"/>
      <c r="F11" s="593"/>
      <c r="G11" s="1863"/>
    </row>
    <row r="12" spans="1:8" ht="35.25" customHeight="1">
      <c r="A12" s="2911"/>
      <c r="B12" s="2914"/>
      <c r="C12" s="1884"/>
      <c r="D12" s="2914" t="s">
        <v>1858</v>
      </c>
      <c r="E12" s="2914"/>
      <c r="F12" s="593"/>
      <c r="G12" s="1863"/>
    </row>
    <row r="13" spans="1:8" ht="35.25" customHeight="1">
      <c r="A13" s="2911"/>
      <c r="B13" s="2914"/>
      <c r="C13" s="1884"/>
      <c r="D13" s="2914" t="s">
        <v>1859</v>
      </c>
      <c r="E13" s="2914"/>
      <c r="F13" s="593"/>
      <c r="G13" s="1863"/>
    </row>
    <row r="14" spans="1:8" ht="35.25" customHeight="1">
      <c r="A14" s="2911"/>
      <c r="B14" s="2914"/>
      <c r="C14" s="1884"/>
      <c r="D14" s="2914" t="s">
        <v>1860</v>
      </c>
      <c r="E14" s="2914"/>
      <c r="F14" s="593"/>
      <c r="G14" s="1863"/>
    </row>
    <row r="15" spans="1:8" ht="35.25" customHeight="1">
      <c r="A15" s="2911"/>
      <c r="B15" s="2914"/>
      <c r="C15" s="1884"/>
      <c r="D15" s="2914" t="s">
        <v>1861</v>
      </c>
      <c r="E15" s="2914"/>
      <c r="F15" s="593"/>
      <c r="G15" s="1863"/>
    </row>
    <row r="16" spans="1:8" ht="35.25" customHeight="1">
      <c r="A16" s="2911"/>
      <c r="B16" s="2914"/>
      <c r="C16" s="1884"/>
      <c r="D16" s="2914" t="s">
        <v>1862</v>
      </c>
      <c r="E16" s="2914"/>
      <c r="F16" s="593"/>
      <c r="G16" s="1863"/>
    </row>
    <row r="17" spans="1:7" ht="35.25" customHeight="1" thickBot="1">
      <c r="A17" s="2911"/>
      <c r="B17" s="2914"/>
      <c r="C17" s="1884"/>
      <c r="D17" s="2914" t="s">
        <v>1863</v>
      </c>
      <c r="E17" s="2914"/>
      <c r="F17" s="593"/>
      <c r="G17" s="1867"/>
    </row>
    <row r="18" spans="1:7" ht="35.25" customHeight="1">
      <c r="A18" s="2911"/>
      <c r="B18" s="2914"/>
      <c r="C18" s="1884" t="s">
        <v>1864</v>
      </c>
      <c r="D18" s="2973" t="s">
        <v>1851</v>
      </c>
      <c r="E18" s="596" t="s">
        <v>1852</v>
      </c>
      <c r="F18" s="593"/>
      <c r="G18" s="1866" t="s">
        <v>1853</v>
      </c>
    </row>
    <row r="19" spans="1:7" ht="35.25" customHeight="1">
      <c r="A19" s="2911"/>
      <c r="B19" s="2914"/>
      <c r="C19" s="1884"/>
      <c r="D19" s="2970"/>
      <c r="E19" s="596" t="s">
        <v>1854</v>
      </c>
      <c r="F19" s="593"/>
      <c r="G19" s="1863"/>
    </row>
    <row r="20" spans="1:7" ht="35.25" customHeight="1">
      <c r="A20" s="2911"/>
      <c r="B20" s="2914"/>
      <c r="C20" s="1884"/>
      <c r="D20" s="2971"/>
      <c r="E20" s="596" t="s">
        <v>1855</v>
      </c>
      <c r="F20" s="593"/>
      <c r="G20" s="1863"/>
    </row>
    <row r="21" spans="1:7" ht="35.25" customHeight="1">
      <c r="A21" s="2911"/>
      <c r="B21" s="2914"/>
      <c r="C21" s="1884"/>
      <c r="D21" s="2914" t="s">
        <v>1856</v>
      </c>
      <c r="E21" s="2914"/>
      <c r="F21" s="463"/>
      <c r="G21" s="1863"/>
    </row>
    <row r="22" spans="1:7" ht="35.25" customHeight="1">
      <c r="A22" s="2911"/>
      <c r="B22" s="2914"/>
      <c r="C22" s="1884"/>
      <c r="D22" s="2953" t="s">
        <v>1857</v>
      </c>
      <c r="E22" s="2953"/>
      <c r="F22" s="463"/>
      <c r="G22" s="1863"/>
    </row>
    <row r="23" spans="1:7" ht="35.25" customHeight="1">
      <c r="A23" s="2911"/>
      <c r="B23" s="2914"/>
      <c r="C23" s="1884"/>
      <c r="D23" s="2914" t="s">
        <v>1858</v>
      </c>
      <c r="E23" s="2914"/>
      <c r="F23" s="463"/>
      <c r="G23" s="1863"/>
    </row>
    <row r="24" spans="1:7" ht="35.25" customHeight="1">
      <c r="A24" s="2911"/>
      <c r="B24" s="2914"/>
      <c r="C24" s="1884"/>
      <c r="D24" s="2914" t="s">
        <v>1865</v>
      </c>
      <c r="E24" s="2914"/>
      <c r="F24" s="463"/>
      <c r="G24" s="1863"/>
    </row>
    <row r="25" spans="1:7" ht="35.25" customHeight="1">
      <c r="A25" s="2911"/>
      <c r="B25" s="2914"/>
      <c r="C25" s="1884"/>
      <c r="D25" s="2914" t="s">
        <v>1860</v>
      </c>
      <c r="E25" s="2914"/>
      <c r="F25" s="463"/>
      <c r="G25" s="1863"/>
    </row>
    <row r="26" spans="1:7" ht="35.25" customHeight="1">
      <c r="A26" s="2911"/>
      <c r="B26" s="2914"/>
      <c r="C26" s="1884"/>
      <c r="D26" s="2914" t="s">
        <v>1861</v>
      </c>
      <c r="E26" s="2914"/>
      <c r="F26" s="463"/>
      <c r="G26" s="1863"/>
    </row>
    <row r="27" spans="1:7" ht="35.25" customHeight="1">
      <c r="A27" s="2911"/>
      <c r="B27" s="2914"/>
      <c r="C27" s="1884"/>
      <c r="D27" s="2914" t="s">
        <v>1862</v>
      </c>
      <c r="E27" s="2914"/>
      <c r="F27" s="463"/>
      <c r="G27" s="1863"/>
    </row>
    <row r="28" spans="1:7" ht="35.25" customHeight="1" thickBot="1">
      <c r="A28" s="2967"/>
      <c r="B28" s="2968"/>
      <c r="C28" s="2972"/>
      <c r="D28" s="2968" t="s">
        <v>1863</v>
      </c>
      <c r="E28" s="2968"/>
      <c r="F28" s="466"/>
      <c r="G28" s="1867"/>
    </row>
    <row r="29" spans="1:7" ht="39" hidden="1" customHeight="1" outlineLevel="1">
      <c r="A29" s="2810" t="s">
        <v>1849</v>
      </c>
      <c r="B29" s="2845"/>
      <c r="C29" s="1882" t="s">
        <v>1850</v>
      </c>
      <c r="D29" s="2969" t="s">
        <v>1851</v>
      </c>
      <c r="E29" s="594" t="s">
        <v>1852</v>
      </c>
      <c r="F29" s="462"/>
      <c r="G29" s="2864" t="s">
        <v>1866</v>
      </c>
    </row>
    <row r="30" spans="1:7" ht="39" hidden="1" customHeight="1" outlineLevel="1">
      <c r="A30" s="2911"/>
      <c r="B30" s="2914"/>
      <c r="C30" s="1884"/>
      <c r="D30" s="2970"/>
      <c r="E30" s="596" t="s">
        <v>1854</v>
      </c>
      <c r="F30" s="463"/>
      <c r="G30" s="2820"/>
    </row>
    <row r="31" spans="1:7" ht="39" hidden="1" customHeight="1" outlineLevel="1">
      <c r="A31" s="2911"/>
      <c r="B31" s="2914"/>
      <c r="C31" s="1884"/>
      <c r="D31" s="2971"/>
      <c r="E31" s="596" t="s">
        <v>1855</v>
      </c>
      <c r="F31" s="463"/>
      <c r="G31" s="2820"/>
    </row>
    <row r="32" spans="1:7" ht="39" hidden="1" customHeight="1" outlineLevel="1">
      <c r="A32" s="2911"/>
      <c r="B32" s="2914"/>
      <c r="C32" s="1884"/>
      <c r="D32" s="2914" t="s">
        <v>1856</v>
      </c>
      <c r="E32" s="2914"/>
      <c r="F32" s="593"/>
      <c r="G32" s="2820"/>
    </row>
    <row r="33" spans="1:7" ht="39" hidden="1" customHeight="1" outlineLevel="1">
      <c r="A33" s="2911"/>
      <c r="B33" s="2914"/>
      <c r="C33" s="1884"/>
      <c r="D33" s="2953" t="s">
        <v>1857</v>
      </c>
      <c r="E33" s="2953"/>
      <c r="F33" s="593"/>
      <c r="G33" s="2820"/>
    </row>
    <row r="34" spans="1:7" ht="39" hidden="1" customHeight="1" outlineLevel="1">
      <c r="A34" s="2911"/>
      <c r="B34" s="2914"/>
      <c r="C34" s="1884"/>
      <c r="D34" s="2914" t="s">
        <v>1858</v>
      </c>
      <c r="E34" s="2914"/>
      <c r="F34" s="593"/>
      <c r="G34" s="2820"/>
    </row>
    <row r="35" spans="1:7" ht="39" hidden="1" customHeight="1" outlineLevel="1">
      <c r="A35" s="2911"/>
      <c r="B35" s="2914"/>
      <c r="C35" s="1884"/>
      <c r="D35" s="2914" t="s">
        <v>1859</v>
      </c>
      <c r="E35" s="2914"/>
      <c r="F35" s="593"/>
      <c r="G35" s="2820"/>
    </row>
    <row r="36" spans="1:7" ht="39" hidden="1" customHeight="1" outlineLevel="1">
      <c r="A36" s="2911"/>
      <c r="B36" s="2914"/>
      <c r="C36" s="1884"/>
      <c r="D36" s="2914" t="s">
        <v>1860</v>
      </c>
      <c r="E36" s="2914"/>
      <c r="F36" s="593"/>
      <c r="G36" s="2820"/>
    </row>
    <row r="37" spans="1:7" ht="39" hidden="1" customHeight="1" outlineLevel="1">
      <c r="A37" s="2911"/>
      <c r="B37" s="2914"/>
      <c r="C37" s="1884"/>
      <c r="D37" s="2914" t="s">
        <v>1861</v>
      </c>
      <c r="E37" s="2914"/>
      <c r="F37" s="593"/>
      <c r="G37" s="2820"/>
    </row>
    <row r="38" spans="1:7" ht="39" hidden="1" customHeight="1" outlineLevel="1">
      <c r="A38" s="2911"/>
      <c r="B38" s="2914"/>
      <c r="C38" s="1884"/>
      <c r="D38" s="2914" t="s">
        <v>1862</v>
      </c>
      <c r="E38" s="2914"/>
      <c r="F38" s="593"/>
      <c r="G38" s="2820"/>
    </row>
    <row r="39" spans="1:7" ht="39" hidden="1" customHeight="1" outlineLevel="1">
      <c r="A39" s="2911"/>
      <c r="B39" s="2914"/>
      <c r="C39" s="1884"/>
      <c r="D39" s="2914" t="s">
        <v>1863</v>
      </c>
      <c r="E39" s="2914"/>
      <c r="F39" s="593"/>
      <c r="G39" s="2820"/>
    </row>
    <row r="40" spans="1:7" ht="39" hidden="1" customHeight="1" outlineLevel="1">
      <c r="A40" s="2911"/>
      <c r="B40" s="2914"/>
      <c r="C40" s="1884" t="s">
        <v>1864</v>
      </c>
      <c r="D40" s="2973" t="s">
        <v>1851</v>
      </c>
      <c r="E40" s="596" t="s">
        <v>1852</v>
      </c>
      <c r="F40" s="593"/>
      <c r="G40" s="2820"/>
    </row>
    <row r="41" spans="1:7" ht="39" hidden="1" customHeight="1" outlineLevel="1">
      <c r="A41" s="2911"/>
      <c r="B41" s="2914"/>
      <c r="C41" s="1884"/>
      <c r="D41" s="2970"/>
      <c r="E41" s="596" t="s">
        <v>1854</v>
      </c>
      <c r="F41" s="593"/>
      <c r="G41" s="2820"/>
    </row>
    <row r="42" spans="1:7" ht="39" hidden="1" customHeight="1" outlineLevel="1">
      <c r="A42" s="2911"/>
      <c r="B42" s="2914"/>
      <c r="C42" s="1884"/>
      <c r="D42" s="2971"/>
      <c r="E42" s="596" t="s">
        <v>1855</v>
      </c>
      <c r="F42" s="593"/>
      <c r="G42" s="2820"/>
    </row>
    <row r="43" spans="1:7" ht="39" hidden="1" customHeight="1" outlineLevel="1">
      <c r="A43" s="2911"/>
      <c r="B43" s="2914"/>
      <c r="C43" s="1884"/>
      <c r="D43" s="2914" t="s">
        <v>1856</v>
      </c>
      <c r="E43" s="2914"/>
      <c r="F43" s="463"/>
      <c r="G43" s="2820"/>
    </row>
    <row r="44" spans="1:7" ht="39" hidden="1" customHeight="1" outlineLevel="1">
      <c r="A44" s="2911"/>
      <c r="B44" s="2914"/>
      <c r="C44" s="1884"/>
      <c r="D44" s="2953" t="s">
        <v>1857</v>
      </c>
      <c r="E44" s="2953"/>
      <c r="F44" s="463"/>
      <c r="G44" s="2820"/>
    </row>
    <row r="45" spans="1:7" ht="39" hidden="1" customHeight="1" outlineLevel="1">
      <c r="A45" s="2911"/>
      <c r="B45" s="2914"/>
      <c r="C45" s="1884"/>
      <c r="D45" s="2914" t="s">
        <v>1858</v>
      </c>
      <c r="E45" s="2914"/>
      <c r="F45" s="463"/>
      <c r="G45" s="2820"/>
    </row>
    <row r="46" spans="1:7" ht="39" hidden="1" customHeight="1" outlineLevel="1">
      <c r="A46" s="2911"/>
      <c r="B46" s="2914"/>
      <c r="C46" s="1884"/>
      <c r="D46" s="2914" t="s">
        <v>1865</v>
      </c>
      <c r="E46" s="2914"/>
      <c r="F46" s="463"/>
      <c r="G46" s="2820"/>
    </row>
    <row r="47" spans="1:7" ht="39" hidden="1" customHeight="1" outlineLevel="1">
      <c r="A47" s="2911"/>
      <c r="B47" s="2914"/>
      <c r="C47" s="1884"/>
      <c r="D47" s="2914" t="s">
        <v>1860</v>
      </c>
      <c r="E47" s="2914"/>
      <c r="F47" s="463"/>
      <c r="G47" s="2820"/>
    </row>
    <row r="48" spans="1:7" ht="39" hidden="1" customHeight="1" outlineLevel="1">
      <c r="A48" s="2911"/>
      <c r="B48" s="2914"/>
      <c r="C48" s="1884"/>
      <c r="D48" s="2914" t="s">
        <v>1861</v>
      </c>
      <c r="E48" s="2914"/>
      <c r="F48" s="463"/>
      <c r="G48" s="2820"/>
    </row>
    <row r="49" spans="1:7" ht="39" hidden="1" customHeight="1" outlineLevel="1">
      <c r="A49" s="2911"/>
      <c r="B49" s="2914"/>
      <c r="C49" s="1884"/>
      <c r="D49" s="2914" t="s">
        <v>1862</v>
      </c>
      <c r="E49" s="2914"/>
      <c r="F49" s="463"/>
      <c r="G49" s="2820"/>
    </row>
    <row r="50" spans="1:7" ht="39" hidden="1" customHeight="1" outlineLevel="1" thickBot="1">
      <c r="A50" s="2974"/>
      <c r="B50" s="2973"/>
      <c r="C50" s="2975"/>
      <c r="D50" s="2973" t="s">
        <v>1863</v>
      </c>
      <c r="E50" s="2973"/>
      <c r="F50" s="467"/>
      <c r="G50" s="1909"/>
    </row>
    <row r="51" spans="1:7" ht="39" hidden="1" customHeight="1" outlineLevel="1">
      <c r="A51" s="2810" t="s">
        <v>1849</v>
      </c>
      <c r="B51" s="2845"/>
      <c r="C51" s="1882" t="s">
        <v>1850</v>
      </c>
      <c r="D51" s="2969" t="s">
        <v>1851</v>
      </c>
      <c r="E51" s="594" t="s">
        <v>1852</v>
      </c>
      <c r="F51" s="462"/>
      <c r="G51" s="2864" t="s">
        <v>1866</v>
      </c>
    </row>
    <row r="52" spans="1:7" ht="39" hidden="1" customHeight="1" outlineLevel="1">
      <c r="A52" s="2911"/>
      <c r="B52" s="2914"/>
      <c r="C52" s="1884"/>
      <c r="D52" s="2970"/>
      <c r="E52" s="596" t="s">
        <v>1854</v>
      </c>
      <c r="F52" s="463"/>
      <c r="G52" s="2820"/>
    </row>
    <row r="53" spans="1:7" ht="39" hidden="1" customHeight="1" outlineLevel="1">
      <c r="A53" s="2911"/>
      <c r="B53" s="2914"/>
      <c r="C53" s="1884"/>
      <c r="D53" s="2971"/>
      <c r="E53" s="596" t="s">
        <v>1855</v>
      </c>
      <c r="F53" s="463"/>
      <c r="G53" s="2820"/>
    </row>
    <row r="54" spans="1:7" ht="39" hidden="1" customHeight="1" outlineLevel="1">
      <c r="A54" s="2911"/>
      <c r="B54" s="2914"/>
      <c r="C54" s="1884"/>
      <c r="D54" s="2914" t="s">
        <v>1856</v>
      </c>
      <c r="E54" s="2914"/>
      <c r="F54" s="593"/>
      <c r="G54" s="2820"/>
    </row>
    <row r="55" spans="1:7" ht="39" hidden="1" customHeight="1" outlineLevel="1">
      <c r="A55" s="2911"/>
      <c r="B55" s="2914"/>
      <c r="C55" s="1884"/>
      <c r="D55" s="2953" t="s">
        <v>1857</v>
      </c>
      <c r="E55" s="2953"/>
      <c r="F55" s="593"/>
      <c r="G55" s="2820"/>
    </row>
    <row r="56" spans="1:7" ht="39" hidden="1" customHeight="1" outlineLevel="1">
      <c r="A56" s="2911"/>
      <c r="B56" s="2914"/>
      <c r="C56" s="1884"/>
      <c r="D56" s="2914" t="s">
        <v>1858</v>
      </c>
      <c r="E56" s="2914"/>
      <c r="F56" s="593"/>
      <c r="G56" s="2820"/>
    </row>
    <row r="57" spans="1:7" ht="39" hidden="1" customHeight="1" outlineLevel="1">
      <c r="A57" s="2911"/>
      <c r="B57" s="2914"/>
      <c r="C57" s="1884"/>
      <c r="D57" s="2914" t="s">
        <v>1859</v>
      </c>
      <c r="E57" s="2914"/>
      <c r="F57" s="593"/>
      <c r="G57" s="2820"/>
    </row>
    <row r="58" spans="1:7" ht="39" hidden="1" customHeight="1" outlineLevel="1">
      <c r="A58" s="2911"/>
      <c r="B58" s="2914"/>
      <c r="C58" s="1884"/>
      <c r="D58" s="2914" t="s">
        <v>1860</v>
      </c>
      <c r="E58" s="2914"/>
      <c r="F58" s="593"/>
      <c r="G58" s="2820"/>
    </row>
    <row r="59" spans="1:7" ht="39" hidden="1" customHeight="1" outlineLevel="1">
      <c r="A59" s="2911"/>
      <c r="B59" s="2914"/>
      <c r="C59" s="1884"/>
      <c r="D59" s="2914" t="s">
        <v>1861</v>
      </c>
      <c r="E59" s="2914"/>
      <c r="F59" s="593"/>
      <c r="G59" s="2820"/>
    </row>
    <row r="60" spans="1:7" ht="39" hidden="1" customHeight="1" outlineLevel="1">
      <c r="A60" s="2911"/>
      <c r="B60" s="2914"/>
      <c r="C60" s="1884"/>
      <c r="D60" s="2914" t="s">
        <v>1862</v>
      </c>
      <c r="E60" s="2914"/>
      <c r="F60" s="593"/>
      <c r="G60" s="2820"/>
    </row>
    <row r="61" spans="1:7" ht="39" hidden="1" customHeight="1" outlineLevel="1">
      <c r="A61" s="2911"/>
      <c r="B61" s="2914"/>
      <c r="C61" s="1884"/>
      <c r="D61" s="2914" t="s">
        <v>1863</v>
      </c>
      <c r="E61" s="2914"/>
      <c r="F61" s="593"/>
      <c r="G61" s="2820"/>
    </row>
    <row r="62" spans="1:7" ht="39" hidden="1" customHeight="1" outlineLevel="1">
      <c r="A62" s="2911"/>
      <c r="B62" s="2914"/>
      <c r="C62" s="1884" t="s">
        <v>1864</v>
      </c>
      <c r="D62" s="2973" t="s">
        <v>1851</v>
      </c>
      <c r="E62" s="596" t="s">
        <v>1852</v>
      </c>
      <c r="F62" s="593"/>
      <c r="G62" s="2820"/>
    </row>
    <row r="63" spans="1:7" ht="39" hidden="1" customHeight="1" outlineLevel="1">
      <c r="A63" s="2911"/>
      <c r="B63" s="2914"/>
      <c r="C63" s="1884"/>
      <c r="D63" s="2970"/>
      <c r="E63" s="596" t="s">
        <v>1854</v>
      </c>
      <c r="F63" s="593"/>
      <c r="G63" s="2820"/>
    </row>
    <row r="64" spans="1:7" ht="39" hidden="1" customHeight="1" outlineLevel="1">
      <c r="A64" s="2911"/>
      <c r="B64" s="2914"/>
      <c r="C64" s="1884"/>
      <c r="D64" s="2971"/>
      <c r="E64" s="596" t="s">
        <v>1855</v>
      </c>
      <c r="F64" s="593"/>
      <c r="G64" s="2820"/>
    </row>
    <row r="65" spans="1:7" ht="39" hidden="1" customHeight="1" outlineLevel="1">
      <c r="A65" s="2911"/>
      <c r="B65" s="2914"/>
      <c r="C65" s="1884"/>
      <c r="D65" s="2914" t="s">
        <v>1856</v>
      </c>
      <c r="E65" s="2914"/>
      <c r="F65" s="463"/>
      <c r="G65" s="2820"/>
    </row>
    <row r="66" spans="1:7" ht="39" hidden="1" customHeight="1" outlineLevel="1">
      <c r="A66" s="2911"/>
      <c r="B66" s="2914"/>
      <c r="C66" s="1884"/>
      <c r="D66" s="2953" t="s">
        <v>1857</v>
      </c>
      <c r="E66" s="2953"/>
      <c r="F66" s="463"/>
      <c r="G66" s="2820"/>
    </row>
    <row r="67" spans="1:7" ht="39" hidden="1" customHeight="1" outlineLevel="1">
      <c r="A67" s="2911"/>
      <c r="B67" s="2914"/>
      <c r="C67" s="1884"/>
      <c r="D67" s="2914" t="s">
        <v>1858</v>
      </c>
      <c r="E67" s="2914"/>
      <c r="F67" s="463"/>
      <c r="G67" s="2820"/>
    </row>
    <row r="68" spans="1:7" ht="39" hidden="1" customHeight="1" outlineLevel="1">
      <c r="A68" s="2911"/>
      <c r="B68" s="2914"/>
      <c r="C68" s="1884"/>
      <c r="D68" s="2914" t="s">
        <v>1865</v>
      </c>
      <c r="E68" s="2914"/>
      <c r="F68" s="463"/>
      <c r="G68" s="2820"/>
    </row>
    <row r="69" spans="1:7" ht="39" hidden="1" customHeight="1" outlineLevel="1">
      <c r="A69" s="2911"/>
      <c r="B69" s="2914"/>
      <c r="C69" s="1884"/>
      <c r="D69" s="2914" t="s">
        <v>1860</v>
      </c>
      <c r="E69" s="2914"/>
      <c r="F69" s="463"/>
      <c r="G69" s="2820"/>
    </row>
    <row r="70" spans="1:7" ht="39" hidden="1" customHeight="1" outlineLevel="1">
      <c r="A70" s="2911"/>
      <c r="B70" s="2914"/>
      <c r="C70" s="1884"/>
      <c r="D70" s="2914" t="s">
        <v>1861</v>
      </c>
      <c r="E70" s="2914"/>
      <c r="F70" s="463"/>
      <c r="G70" s="2820"/>
    </row>
    <row r="71" spans="1:7" ht="39" hidden="1" customHeight="1" outlineLevel="1">
      <c r="A71" s="2911"/>
      <c r="B71" s="2914"/>
      <c r="C71" s="1884"/>
      <c r="D71" s="2914" t="s">
        <v>1862</v>
      </c>
      <c r="E71" s="2914"/>
      <c r="F71" s="463"/>
      <c r="G71" s="2820"/>
    </row>
    <row r="72" spans="1:7" ht="39" hidden="1" customHeight="1" outlineLevel="1" thickBot="1">
      <c r="A72" s="2974"/>
      <c r="B72" s="2973"/>
      <c r="C72" s="2975"/>
      <c r="D72" s="2973" t="s">
        <v>1863</v>
      </c>
      <c r="E72" s="2973"/>
      <c r="F72" s="467"/>
      <c r="G72" s="1909"/>
    </row>
    <row r="73" spans="1:7" ht="39" hidden="1" customHeight="1" outlineLevel="1">
      <c r="A73" s="2810" t="s">
        <v>1849</v>
      </c>
      <c r="B73" s="2845"/>
      <c r="C73" s="1882" t="s">
        <v>1850</v>
      </c>
      <c r="D73" s="2969" t="s">
        <v>1851</v>
      </c>
      <c r="E73" s="594" t="s">
        <v>1852</v>
      </c>
      <c r="F73" s="462"/>
      <c r="G73" s="2864" t="s">
        <v>1866</v>
      </c>
    </row>
    <row r="74" spans="1:7" ht="39" hidden="1" customHeight="1" outlineLevel="1">
      <c r="A74" s="2911"/>
      <c r="B74" s="2914"/>
      <c r="C74" s="1884"/>
      <c r="D74" s="2970"/>
      <c r="E74" s="596" t="s">
        <v>1854</v>
      </c>
      <c r="F74" s="463"/>
      <c r="G74" s="2820"/>
    </row>
    <row r="75" spans="1:7" ht="39" hidden="1" customHeight="1" outlineLevel="1">
      <c r="A75" s="2911"/>
      <c r="B75" s="2914"/>
      <c r="C75" s="1884"/>
      <c r="D75" s="2971"/>
      <c r="E75" s="596" t="s">
        <v>1855</v>
      </c>
      <c r="F75" s="463"/>
      <c r="G75" s="2820"/>
    </row>
    <row r="76" spans="1:7" ht="39" hidden="1" customHeight="1" outlineLevel="1">
      <c r="A76" s="2911"/>
      <c r="B76" s="2914"/>
      <c r="C76" s="1884"/>
      <c r="D76" s="2914" t="s">
        <v>1856</v>
      </c>
      <c r="E76" s="2914"/>
      <c r="F76" s="593"/>
      <c r="G76" s="2820"/>
    </row>
    <row r="77" spans="1:7" ht="39" hidden="1" customHeight="1" outlineLevel="1">
      <c r="A77" s="2911"/>
      <c r="B77" s="2914"/>
      <c r="C77" s="1884"/>
      <c r="D77" s="2953" t="s">
        <v>1857</v>
      </c>
      <c r="E77" s="2953"/>
      <c r="F77" s="593"/>
      <c r="G77" s="2820"/>
    </row>
    <row r="78" spans="1:7" ht="39" hidden="1" customHeight="1" outlineLevel="1">
      <c r="A78" s="2911"/>
      <c r="B78" s="2914"/>
      <c r="C78" s="1884"/>
      <c r="D78" s="2914" t="s">
        <v>1858</v>
      </c>
      <c r="E78" s="2914"/>
      <c r="F78" s="593"/>
      <c r="G78" s="2820"/>
    </row>
    <row r="79" spans="1:7" ht="39" hidden="1" customHeight="1" outlineLevel="1">
      <c r="A79" s="2911"/>
      <c r="B79" s="2914"/>
      <c r="C79" s="1884"/>
      <c r="D79" s="2914" t="s">
        <v>1859</v>
      </c>
      <c r="E79" s="2914"/>
      <c r="F79" s="593"/>
      <c r="G79" s="2820"/>
    </row>
    <row r="80" spans="1:7" ht="39" hidden="1" customHeight="1" outlineLevel="1">
      <c r="A80" s="2911"/>
      <c r="B80" s="2914"/>
      <c r="C80" s="1884"/>
      <c r="D80" s="2914" t="s">
        <v>1860</v>
      </c>
      <c r="E80" s="2914"/>
      <c r="F80" s="593"/>
      <c r="G80" s="2820"/>
    </row>
    <row r="81" spans="1:7" ht="39" hidden="1" customHeight="1" outlineLevel="1">
      <c r="A81" s="2911"/>
      <c r="B81" s="2914"/>
      <c r="C81" s="1884"/>
      <c r="D81" s="2914" t="s">
        <v>1861</v>
      </c>
      <c r="E81" s="2914"/>
      <c r="F81" s="593"/>
      <c r="G81" s="2820"/>
    </row>
    <row r="82" spans="1:7" ht="39" hidden="1" customHeight="1" outlineLevel="1">
      <c r="A82" s="2911"/>
      <c r="B82" s="2914"/>
      <c r="C82" s="1884"/>
      <c r="D82" s="2914" t="s">
        <v>1862</v>
      </c>
      <c r="E82" s="2914"/>
      <c r="F82" s="593"/>
      <c r="G82" s="2820"/>
    </row>
    <row r="83" spans="1:7" ht="39" hidden="1" customHeight="1" outlineLevel="1">
      <c r="A83" s="2911"/>
      <c r="B83" s="2914"/>
      <c r="C83" s="1884"/>
      <c r="D83" s="2914" t="s">
        <v>1863</v>
      </c>
      <c r="E83" s="2914"/>
      <c r="F83" s="593"/>
      <c r="G83" s="2820"/>
    </row>
    <row r="84" spans="1:7" ht="39" hidden="1" customHeight="1" outlineLevel="1">
      <c r="A84" s="2911"/>
      <c r="B84" s="2914"/>
      <c r="C84" s="1884" t="s">
        <v>1864</v>
      </c>
      <c r="D84" s="2973" t="s">
        <v>1851</v>
      </c>
      <c r="E84" s="596" t="s">
        <v>1852</v>
      </c>
      <c r="F84" s="593"/>
      <c r="G84" s="2820"/>
    </row>
    <row r="85" spans="1:7" ht="39" hidden="1" customHeight="1" outlineLevel="1">
      <c r="A85" s="2911"/>
      <c r="B85" s="2914"/>
      <c r="C85" s="1884"/>
      <c r="D85" s="2970"/>
      <c r="E85" s="596" t="s">
        <v>1854</v>
      </c>
      <c r="F85" s="593"/>
      <c r="G85" s="2820"/>
    </row>
    <row r="86" spans="1:7" ht="39" hidden="1" customHeight="1" outlineLevel="1">
      <c r="A86" s="2911"/>
      <c r="B86" s="2914"/>
      <c r="C86" s="1884"/>
      <c r="D86" s="2971"/>
      <c r="E86" s="596" t="s">
        <v>1855</v>
      </c>
      <c r="F86" s="593"/>
      <c r="G86" s="2820"/>
    </row>
    <row r="87" spans="1:7" ht="39" hidden="1" customHeight="1" outlineLevel="1">
      <c r="A87" s="2911"/>
      <c r="B87" s="2914"/>
      <c r="C87" s="1884"/>
      <c r="D87" s="2914" t="s">
        <v>1856</v>
      </c>
      <c r="E87" s="2914"/>
      <c r="F87" s="463"/>
      <c r="G87" s="2820"/>
    </row>
    <row r="88" spans="1:7" ht="28.5" hidden="1" customHeight="1" outlineLevel="1">
      <c r="A88" s="2911"/>
      <c r="B88" s="2976"/>
      <c r="C88" s="2977"/>
      <c r="D88" s="2953" t="s">
        <v>1857</v>
      </c>
      <c r="E88" s="2953"/>
      <c r="F88" s="463"/>
      <c r="G88" s="2820"/>
    </row>
    <row r="89" spans="1:7" ht="39" hidden="1" customHeight="1" outlineLevel="1">
      <c r="A89" s="2911"/>
      <c r="B89" s="2914"/>
      <c r="C89" s="1884"/>
      <c r="D89" s="2914" t="s">
        <v>1858</v>
      </c>
      <c r="E89" s="2914"/>
      <c r="F89" s="463"/>
      <c r="G89" s="2820"/>
    </row>
    <row r="90" spans="1:7" ht="39" hidden="1" customHeight="1" outlineLevel="1">
      <c r="A90" s="2911"/>
      <c r="B90" s="2914"/>
      <c r="C90" s="1884"/>
      <c r="D90" s="2914" t="s">
        <v>1865</v>
      </c>
      <c r="E90" s="2914"/>
      <c r="F90" s="463"/>
      <c r="G90" s="2820"/>
    </row>
    <row r="91" spans="1:7" ht="39" hidden="1" customHeight="1" outlineLevel="1">
      <c r="A91" s="2911"/>
      <c r="B91" s="2914"/>
      <c r="C91" s="1884"/>
      <c r="D91" s="2914" t="s">
        <v>1860</v>
      </c>
      <c r="E91" s="2914"/>
      <c r="F91" s="463"/>
      <c r="G91" s="2820"/>
    </row>
    <row r="92" spans="1:7" ht="39" hidden="1" customHeight="1" outlineLevel="1">
      <c r="A92" s="2911"/>
      <c r="B92" s="2914"/>
      <c r="C92" s="1884"/>
      <c r="D92" s="2914" t="s">
        <v>1861</v>
      </c>
      <c r="E92" s="2914"/>
      <c r="F92" s="463"/>
      <c r="G92" s="2820"/>
    </row>
    <row r="93" spans="1:7" ht="39" hidden="1" customHeight="1" outlineLevel="1">
      <c r="A93" s="2911"/>
      <c r="B93" s="2914"/>
      <c r="C93" s="1884"/>
      <c r="D93" s="2914" t="s">
        <v>1862</v>
      </c>
      <c r="E93" s="2914"/>
      <c r="F93" s="463"/>
      <c r="G93" s="2820"/>
    </row>
    <row r="94" spans="1:7" ht="39" hidden="1" customHeight="1" outlineLevel="1" thickBot="1">
      <c r="A94" s="2967"/>
      <c r="B94" s="2968"/>
      <c r="C94" s="2972"/>
      <c r="D94" s="2968" t="s">
        <v>1863</v>
      </c>
      <c r="E94" s="2968"/>
      <c r="F94" s="466"/>
      <c r="G94" s="1909"/>
    </row>
    <row r="95" spans="1:7" ht="39" hidden="1" customHeight="1" outlineLevel="1">
      <c r="A95" s="2810" t="s">
        <v>1849</v>
      </c>
      <c r="B95" s="2845"/>
      <c r="C95" s="1882" t="s">
        <v>1850</v>
      </c>
      <c r="D95" s="2969" t="s">
        <v>1851</v>
      </c>
      <c r="E95" s="331" t="s">
        <v>1852</v>
      </c>
      <c r="F95" s="462"/>
      <c r="G95" s="2864" t="s">
        <v>1866</v>
      </c>
    </row>
    <row r="96" spans="1:7" ht="39" hidden="1" customHeight="1" outlineLevel="1">
      <c r="A96" s="2911"/>
      <c r="B96" s="2914"/>
      <c r="C96" s="1884"/>
      <c r="D96" s="2970"/>
      <c r="E96" s="409" t="s">
        <v>1854</v>
      </c>
      <c r="F96" s="463"/>
      <c r="G96" s="2820"/>
    </row>
    <row r="97" spans="1:7" ht="39" hidden="1" customHeight="1" outlineLevel="1">
      <c r="A97" s="2911"/>
      <c r="B97" s="2914"/>
      <c r="C97" s="1884"/>
      <c r="D97" s="2971"/>
      <c r="E97" s="409" t="s">
        <v>1855</v>
      </c>
      <c r="F97" s="463"/>
      <c r="G97" s="2820"/>
    </row>
    <row r="98" spans="1:7" ht="39" hidden="1" customHeight="1" outlineLevel="1">
      <c r="A98" s="2911"/>
      <c r="B98" s="2914"/>
      <c r="C98" s="1884"/>
      <c r="D98" s="2914" t="s">
        <v>1856</v>
      </c>
      <c r="E98" s="2914"/>
      <c r="F98" s="464"/>
      <c r="G98" s="2820"/>
    </row>
    <row r="99" spans="1:7" ht="39" hidden="1" customHeight="1" outlineLevel="1">
      <c r="A99" s="2911"/>
      <c r="B99" s="2914"/>
      <c r="C99" s="1884"/>
      <c r="D99" s="2953" t="s">
        <v>1857</v>
      </c>
      <c r="E99" s="2953"/>
      <c r="F99" s="464"/>
      <c r="G99" s="2820"/>
    </row>
    <row r="100" spans="1:7" ht="39" hidden="1" customHeight="1" outlineLevel="1">
      <c r="A100" s="2911"/>
      <c r="B100" s="2914"/>
      <c r="C100" s="1884"/>
      <c r="D100" s="2914" t="s">
        <v>1858</v>
      </c>
      <c r="E100" s="2914"/>
      <c r="F100" s="464"/>
      <c r="G100" s="2820"/>
    </row>
    <row r="101" spans="1:7" ht="39" hidden="1" customHeight="1" outlineLevel="1">
      <c r="A101" s="2911"/>
      <c r="B101" s="2914"/>
      <c r="C101" s="1884"/>
      <c r="D101" s="2914" t="s">
        <v>1859</v>
      </c>
      <c r="E101" s="2914"/>
      <c r="F101" s="464"/>
      <c r="G101" s="2820"/>
    </row>
    <row r="102" spans="1:7" ht="39" hidden="1" customHeight="1" outlineLevel="1">
      <c r="A102" s="2911"/>
      <c r="B102" s="2914"/>
      <c r="C102" s="1884"/>
      <c r="D102" s="2914" t="s">
        <v>1860</v>
      </c>
      <c r="E102" s="2914"/>
      <c r="F102" s="464"/>
      <c r="G102" s="2820"/>
    </row>
    <row r="103" spans="1:7" ht="39" hidden="1" customHeight="1" outlineLevel="1">
      <c r="A103" s="2911"/>
      <c r="B103" s="2914"/>
      <c r="C103" s="1884"/>
      <c r="D103" s="2914" t="s">
        <v>1861</v>
      </c>
      <c r="E103" s="2914"/>
      <c r="F103" s="464"/>
      <c r="G103" s="2820"/>
    </row>
    <row r="104" spans="1:7" ht="39" hidden="1" customHeight="1" outlineLevel="1">
      <c r="A104" s="2911"/>
      <c r="B104" s="2914"/>
      <c r="C104" s="1884"/>
      <c r="D104" s="2914" t="s">
        <v>1862</v>
      </c>
      <c r="E104" s="2914"/>
      <c r="F104" s="464"/>
      <c r="G104" s="2820"/>
    </row>
    <row r="105" spans="1:7" ht="39" hidden="1" customHeight="1" outlineLevel="1">
      <c r="A105" s="2911"/>
      <c r="B105" s="2914"/>
      <c r="C105" s="1884"/>
      <c r="D105" s="2914" t="s">
        <v>1863</v>
      </c>
      <c r="E105" s="2914"/>
      <c r="F105" s="464"/>
      <c r="G105" s="2820"/>
    </row>
    <row r="106" spans="1:7" ht="39" hidden="1" customHeight="1" outlineLevel="1">
      <c r="A106" s="2911"/>
      <c r="B106" s="2914"/>
      <c r="C106" s="1884" t="s">
        <v>1864</v>
      </c>
      <c r="D106" s="2973" t="s">
        <v>1851</v>
      </c>
      <c r="E106" s="409" t="s">
        <v>1852</v>
      </c>
      <c r="F106" s="464"/>
      <c r="G106" s="2820"/>
    </row>
    <row r="107" spans="1:7" ht="39" hidden="1" customHeight="1" outlineLevel="1">
      <c r="A107" s="2911"/>
      <c r="B107" s="2914"/>
      <c r="C107" s="1884"/>
      <c r="D107" s="2970"/>
      <c r="E107" s="409" t="s">
        <v>1854</v>
      </c>
      <c r="F107" s="464"/>
      <c r="G107" s="2820"/>
    </row>
    <row r="108" spans="1:7" ht="39" hidden="1" customHeight="1" outlineLevel="1">
      <c r="A108" s="2911"/>
      <c r="B108" s="2914"/>
      <c r="C108" s="1884"/>
      <c r="D108" s="2971"/>
      <c r="E108" s="409" t="s">
        <v>1855</v>
      </c>
      <c r="F108" s="464"/>
      <c r="G108" s="2820"/>
    </row>
    <row r="109" spans="1:7" ht="39" hidden="1" customHeight="1" outlineLevel="1">
      <c r="A109" s="2911"/>
      <c r="B109" s="2914"/>
      <c r="C109" s="1884"/>
      <c r="D109" s="2914" t="s">
        <v>1856</v>
      </c>
      <c r="E109" s="2914"/>
      <c r="F109" s="463"/>
      <c r="G109" s="2820"/>
    </row>
    <row r="110" spans="1:7" ht="39" hidden="1" customHeight="1" outlineLevel="1">
      <c r="A110" s="2911"/>
      <c r="B110" s="2914"/>
      <c r="C110" s="1884"/>
      <c r="D110" s="2953" t="s">
        <v>1857</v>
      </c>
      <c r="E110" s="2953"/>
      <c r="F110" s="463"/>
      <c r="G110" s="2820"/>
    </row>
    <row r="111" spans="1:7" ht="39" hidden="1" customHeight="1" outlineLevel="1">
      <c r="A111" s="2911"/>
      <c r="B111" s="2914"/>
      <c r="C111" s="1884"/>
      <c r="D111" s="2914" t="s">
        <v>1858</v>
      </c>
      <c r="E111" s="2914"/>
      <c r="F111" s="463"/>
      <c r="G111" s="2820"/>
    </row>
    <row r="112" spans="1:7" ht="39" hidden="1" customHeight="1" outlineLevel="1">
      <c r="A112" s="2911"/>
      <c r="B112" s="2914"/>
      <c r="C112" s="1884"/>
      <c r="D112" s="2914" t="s">
        <v>1865</v>
      </c>
      <c r="E112" s="2914"/>
      <c r="F112" s="463"/>
      <c r="G112" s="2820"/>
    </row>
    <row r="113" spans="1:7" ht="39" hidden="1" customHeight="1" outlineLevel="1">
      <c r="A113" s="2911"/>
      <c r="B113" s="2914"/>
      <c r="C113" s="1884"/>
      <c r="D113" s="2914" t="s">
        <v>1860</v>
      </c>
      <c r="E113" s="2914"/>
      <c r="F113" s="463"/>
      <c r="G113" s="2820"/>
    </row>
    <row r="114" spans="1:7" ht="39" hidden="1" customHeight="1" outlineLevel="1">
      <c r="A114" s="2911"/>
      <c r="B114" s="2914"/>
      <c r="C114" s="1884"/>
      <c r="D114" s="2914" t="s">
        <v>1861</v>
      </c>
      <c r="E114" s="2914"/>
      <c r="F114" s="463"/>
      <c r="G114" s="2820"/>
    </row>
    <row r="115" spans="1:7" ht="39" hidden="1" customHeight="1" outlineLevel="1">
      <c r="A115" s="2911"/>
      <c r="B115" s="2914"/>
      <c r="C115" s="1884"/>
      <c r="D115" s="2914" t="s">
        <v>1862</v>
      </c>
      <c r="E115" s="2914"/>
      <c r="F115" s="463"/>
      <c r="G115" s="2820"/>
    </row>
    <row r="116" spans="1:7" ht="39" hidden="1" customHeight="1" outlineLevel="1" thickBot="1">
      <c r="A116" s="2974"/>
      <c r="B116" s="2973"/>
      <c r="C116" s="2975"/>
      <c r="D116" s="2973" t="s">
        <v>1863</v>
      </c>
      <c r="E116" s="2973"/>
      <c r="F116" s="467"/>
      <c r="G116" s="1909"/>
    </row>
    <row r="117" spans="1:7" ht="39" hidden="1" customHeight="1" outlineLevel="1">
      <c r="A117" s="2810" t="s">
        <v>1849</v>
      </c>
      <c r="B117" s="2845"/>
      <c r="C117" s="1882" t="s">
        <v>1850</v>
      </c>
      <c r="D117" s="2969" t="s">
        <v>1851</v>
      </c>
      <c r="E117" s="331" t="s">
        <v>1852</v>
      </c>
      <c r="F117" s="462"/>
      <c r="G117" s="2864" t="s">
        <v>1866</v>
      </c>
    </row>
    <row r="118" spans="1:7" ht="39" hidden="1" customHeight="1" outlineLevel="1">
      <c r="A118" s="2911"/>
      <c r="B118" s="2914"/>
      <c r="C118" s="1884"/>
      <c r="D118" s="2970"/>
      <c r="E118" s="409" t="s">
        <v>1854</v>
      </c>
      <c r="F118" s="463"/>
      <c r="G118" s="2820"/>
    </row>
    <row r="119" spans="1:7" ht="39" hidden="1" customHeight="1" outlineLevel="1">
      <c r="A119" s="2911"/>
      <c r="B119" s="2914"/>
      <c r="C119" s="1884"/>
      <c r="D119" s="2971"/>
      <c r="E119" s="409" t="s">
        <v>1855</v>
      </c>
      <c r="F119" s="463"/>
      <c r="G119" s="2820"/>
    </row>
    <row r="120" spans="1:7" ht="39" hidden="1" customHeight="1" outlineLevel="1">
      <c r="A120" s="2911"/>
      <c r="B120" s="2914"/>
      <c r="C120" s="1884"/>
      <c r="D120" s="2914" t="s">
        <v>1856</v>
      </c>
      <c r="E120" s="2914"/>
      <c r="F120" s="464"/>
      <c r="G120" s="2820"/>
    </row>
    <row r="121" spans="1:7" ht="39" hidden="1" customHeight="1" outlineLevel="1">
      <c r="A121" s="2911"/>
      <c r="B121" s="2914"/>
      <c r="C121" s="1884"/>
      <c r="D121" s="2953" t="s">
        <v>1857</v>
      </c>
      <c r="E121" s="2953"/>
      <c r="F121" s="464"/>
      <c r="G121" s="2820"/>
    </row>
    <row r="122" spans="1:7" ht="39" hidden="1" customHeight="1" outlineLevel="1">
      <c r="A122" s="2911"/>
      <c r="B122" s="2914"/>
      <c r="C122" s="1884"/>
      <c r="D122" s="2914" t="s">
        <v>1858</v>
      </c>
      <c r="E122" s="2914"/>
      <c r="F122" s="464"/>
      <c r="G122" s="2820"/>
    </row>
    <row r="123" spans="1:7" ht="39" hidden="1" customHeight="1" outlineLevel="1">
      <c r="A123" s="2911"/>
      <c r="B123" s="2914"/>
      <c r="C123" s="1884"/>
      <c r="D123" s="2914" t="s">
        <v>1859</v>
      </c>
      <c r="E123" s="2914"/>
      <c r="F123" s="464"/>
      <c r="G123" s="2820"/>
    </row>
    <row r="124" spans="1:7" ht="39" hidden="1" customHeight="1" outlineLevel="1">
      <c r="A124" s="2911"/>
      <c r="B124" s="2914"/>
      <c r="C124" s="1884"/>
      <c r="D124" s="2914" t="s">
        <v>1860</v>
      </c>
      <c r="E124" s="2914"/>
      <c r="F124" s="464"/>
      <c r="G124" s="2820"/>
    </row>
    <row r="125" spans="1:7" ht="39" hidden="1" customHeight="1" outlineLevel="1">
      <c r="A125" s="2911"/>
      <c r="B125" s="2914"/>
      <c r="C125" s="1884"/>
      <c r="D125" s="2914" t="s">
        <v>1861</v>
      </c>
      <c r="E125" s="2914"/>
      <c r="F125" s="464"/>
      <c r="G125" s="2820"/>
    </row>
    <row r="126" spans="1:7" ht="39" hidden="1" customHeight="1" outlineLevel="1">
      <c r="A126" s="2911"/>
      <c r="B126" s="2914"/>
      <c r="C126" s="1884"/>
      <c r="D126" s="2914" t="s">
        <v>1862</v>
      </c>
      <c r="E126" s="2914"/>
      <c r="F126" s="464"/>
      <c r="G126" s="2820"/>
    </row>
    <row r="127" spans="1:7" ht="39" hidden="1" customHeight="1" outlineLevel="1">
      <c r="A127" s="2911"/>
      <c r="B127" s="2914"/>
      <c r="C127" s="1884"/>
      <c r="D127" s="2914" t="s">
        <v>1863</v>
      </c>
      <c r="E127" s="2914"/>
      <c r="F127" s="464"/>
      <c r="G127" s="2820"/>
    </row>
    <row r="128" spans="1:7" ht="39" hidden="1" customHeight="1" outlineLevel="1">
      <c r="A128" s="2911"/>
      <c r="B128" s="2914"/>
      <c r="C128" s="1884" t="s">
        <v>1864</v>
      </c>
      <c r="D128" s="2973" t="s">
        <v>1851</v>
      </c>
      <c r="E128" s="409" t="s">
        <v>1852</v>
      </c>
      <c r="F128" s="464"/>
      <c r="G128" s="2820"/>
    </row>
    <row r="129" spans="1:7" ht="39" hidden="1" customHeight="1" outlineLevel="1">
      <c r="A129" s="2911"/>
      <c r="B129" s="2914"/>
      <c r="C129" s="1884"/>
      <c r="D129" s="2970"/>
      <c r="E129" s="409" t="s">
        <v>1854</v>
      </c>
      <c r="F129" s="464"/>
      <c r="G129" s="2820"/>
    </row>
    <row r="130" spans="1:7" ht="39" hidden="1" customHeight="1" outlineLevel="1">
      <c r="A130" s="2911"/>
      <c r="B130" s="2914"/>
      <c r="C130" s="1884"/>
      <c r="D130" s="2971"/>
      <c r="E130" s="409" t="s">
        <v>1855</v>
      </c>
      <c r="F130" s="464"/>
      <c r="G130" s="2820"/>
    </row>
    <row r="131" spans="1:7" ht="39" hidden="1" customHeight="1" outlineLevel="1">
      <c r="A131" s="2911"/>
      <c r="B131" s="2914"/>
      <c r="C131" s="1884"/>
      <c r="D131" s="2914" t="s">
        <v>1856</v>
      </c>
      <c r="E131" s="2914"/>
      <c r="F131" s="463"/>
      <c r="G131" s="2820"/>
    </row>
    <row r="132" spans="1:7" ht="39" hidden="1" customHeight="1" outlineLevel="1">
      <c r="A132" s="2911"/>
      <c r="B132" s="2914"/>
      <c r="C132" s="1884"/>
      <c r="D132" s="2953" t="s">
        <v>1857</v>
      </c>
      <c r="E132" s="2953"/>
      <c r="F132" s="463"/>
      <c r="G132" s="2820"/>
    </row>
    <row r="133" spans="1:7" ht="39" hidden="1" customHeight="1" outlineLevel="1">
      <c r="A133" s="2911"/>
      <c r="B133" s="2914"/>
      <c r="C133" s="1884"/>
      <c r="D133" s="2914" t="s">
        <v>1858</v>
      </c>
      <c r="E133" s="2914"/>
      <c r="F133" s="463"/>
      <c r="G133" s="2820"/>
    </row>
    <row r="134" spans="1:7" ht="39" hidden="1" customHeight="1" outlineLevel="1">
      <c r="A134" s="2911"/>
      <c r="B134" s="2914"/>
      <c r="C134" s="1884"/>
      <c r="D134" s="2914" t="s">
        <v>1865</v>
      </c>
      <c r="E134" s="2914"/>
      <c r="F134" s="463"/>
      <c r="G134" s="2820"/>
    </row>
    <row r="135" spans="1:7" ht="39" hidden="1" customHeight="1" outlineLevel="1">
      <c r="A135" s="2911"/>
      <c r="B135" s="2914"/>
      <c r="C135" s="1884"/>
      <c r="D135" s="2914" t="s">
        <v>1860</v>
      </c>
      <c r="E135" s="2914"/>
      <c r="F135" s="463"/>
      <c r="G135" s="2820"/>
    </row>
    <row r="136" spans="1:7" ht="39" hidden="1" customHeight="1" outlineLevel="1">
      <c r="A136" s="2911"/>
      <c r="B136" s="2914"/>
      <c r="C136" s="1884"/>
      <c r="D136" s="2914" t="s">
        <v>1861</v>
      </c>
      <c r="E136" s="2914"/>
      <c r="F136" s="463"/>
      <c r="G136" s="2820"/>
    </row>
    <row r="137" spans="1:7" ht="39" hidden="1" customHeight="1" outlineLevel="1">
      <c r="A137" s="2911"/>
      <c r="B137" s="2914"/>
      <c r="C137" s="1884"/>
      <c r="D137" s="2914" t="s">
        <v>1862</v>
      </c>
      <c r="E137" s="2914"/>
      <c r="F137" s="463"/>
      <c r="G137" s="2820"/>
    </row>
    <row r="138" spans="1:7" ht="39" hidden="1" customHeight="1" outlineLevel="1" thickBot="1">
      <c r="A138" s="2974"/>
      <c r="B138" s="2973"/>
      <c r="C138" s="2975"/>
      <c r="D138" s="2973" t="s">
        <v>1863</v>
      </c>
      <c r="E138" s="2973"/>
      <c r="F138" s="467"/>
      <c r="G138" s="1909"/>
    </row>
    <row r="139" spans="1:7" ht="39" hidden="1" customHeight="1" outlineLevel="1">
      <c r="A139" s="2810" t="s">
        <v>1849</v>
      </c>
      <c r="B139" s="2845"/>
      <c r="C139" s="1882" t="s">
        <v>1850</v>
      </c>
      <c r="D139" s="2969" t="s">
        <v>1851</v>
      </c>
      <c r="E139" s="331" t="s">
        <v>1852</v>
      </c>
      <c r="F139" s="462"/>
      <c r="G139" s="2864" t="s">
        <v>1866</v>
      </c>
    </row>
    <row r="140" spans="1:7" ht="39" hidden="1" customHeight="1" outlineLevel="1">
      <c r="A140" s="2911"/>
      <c r="B140" s="2914"/>
      <c r="C140" s="1884"/>
      <c r="D140" s="2970"/>
      <c r="E140" s="409" t="s">
        <v>1854</v>
      </c>
      <c r="F140" s="463"/>
      <c r="G140" s="2820"/>
    </row>
    <row r="141" spans="1:7" ht="39" hidden="1" customHeight="1" outlineLevel="1">
      <c r="A141" s="2911"/>
      <c r="B141" s="2914"/>
      <c r="C141" s="1884"/>
      <c r="D141" s="2971"/>
      <c r="E141" s="409" t="s">
        <v>1855</v>
      </c>
      <c r="F141" s="463"/>
      <c r="G141" s="2820"/>
    </row>
    <row r="142" spans="1:7" ht="39" hidden="1" customHeight="1" outlineLevel="1">
      <c r="A142" s="2911"/>
      <c r="B142" s="2914"/>
      <c r="C142" s="1884"/>
      <c r="D142" s="2914" t="s">
        <v>1856</v>
      </c>
      <c r="E142" s="2914"/>
      <c r="F142" s="464"/>
      <c r="G142" s="2820"/>
    </row>
    <row r="143" spans="1:7" ht="39" hidden="1" customHeight="1" outlineLevel="1">
      <c r="A143" s="2911"/>
      <c r="B143" s="2914"/>
      <c r="C143" s="1884"/>
      <c r="D143" s="2953" t="s">
        <v>1857</v>
      </c>
      <c r="E143" s="2953"/>
      <c r="F143" s="464"/>
      <c r="G143" s="2820"/>
    </row>
    <row r="144" spans="1:7" ht="39" hidden="1" customHeight="1" outlineLevel="1">
      <c r="A144" s="2911"/>
      <c r="B144" s="2914"/>
      <c r="C144" s="1884"/>
      <c r="D144" s="2914" t="s">
        <v>1858</v>
      </c>
      <c r="E144" s="2914"/>
      <c r="F144" s="464"/>
      <c r="G144" s="2820"/>
    </row>
    <row r="145" spans="1:7" ht="39" hidden="1" customHeight="1" outlineLevel="1">
      <c r="A145" s="2911"/>
      <c r="B145" s="2914"/>
      <c r="C145" s="1884"/>
      <c r="D145" s="2914" t="s">
        <v>1859</v>
      </c>
      <c r="E145" s="2914"/>
      <c r="F145" s="464"/>
      <c r="G145" s="2820"/>
    </row>
    <row r="146" spans="1:7" ht="39" hidden="1" customHeight="1" outlineLevel="1">
      <c r="A146" s="2911"/>
      <c r="B146" s="2914"/>
      <c r="C146" s="1884"/>
      <c r="D146" s="2914" t="s">
        <v>1860</v>
      </c>
      <c r="E146" s="2914"/>
      <c r="F146" s="464"/>
      <c r="G146" s="2820"/>
    </row>
    <row r="147" spans="1:7" ht="39" hidden="1" customHeight="1" outlineLevel="1">
      <c r="A147" s="2911"/>
      <c r="B147" s="2914"/>
      <c r="C147" s="1884"/>
      <c r="D147" s="2914" t="s">
        <v>1861</v>
      </c>
      <c r="E147" s="2914"/>
      <c r="F147" s="464"/>
      <c r="G147" s="2820"/>
    </row>
    <row r="148" spans="1:7" ht="39" hidden="1" customHeight="1" outlineLevel="1">
      <c r="A148" s="2911"/>
      <c r="B148" s="2914"/>
      <c r="C148" s="1884"/>
      <c r="D148" s="2914" t="s">
        <v>1862</v>
      </c>
      <c r="E148" s="2914"/>
      <c r="F148" s="464"/>
      <c r="G148" s="2820"/>
    </row>
    <row r="149" spans="1:7" ht="39" hidden="1" customHeight="1" outlineLevel="1">
      <c r="A149" s="2911"/>
      <c r="B149" s="2914"/>
      <c r="C149" s="1884"/>
      <c r="D149" s="2914" t="s">
        <v>1863</v>
      </c>
      <c r="E149" s="2914"/>
      <c r="F149" s="464"/>
      <c r="G149" s="2820"/>
    </row>
    <row r="150" spans="1:7" ht="39" hidden="1" customHeight="1" outlineLevel="1">
      <c r="A150" s="2911"/>
      <c r="B150" s="2914"/>
      <c r="C150" s="1884" t="s">
        <v>1864</v>
      </c>
      <c r="D150" s="2973" t="s">
        <v>1851</v>
      </c>
      <c r="E150" s="409" t="s">
        <v>1852</v>
      </c>
      <c r="F150" s="464"/>
      <c r="G150" s="2820"/>
    </row>
    <row r="151" spans="1:7" ht="39" hidden="1" customHeight="1" outlineLevel="1">
      <c r="A151" s="2911"/>
      <c r="B151" s="2914"/>
      <c r="C151" s="1884"/>
      <c r="D151" s="2970"/>
      <c r="E151" s="409" t="s">
        <v>1854</v>
      </c>
      <c r="F151" s="464"/>
      <c r="G151" s="2820"/>
    </row>
    <row r="152" spans="1:7" ht="39" hidden="1" customHeight="1" outlineLevel="1">
      <c r="A152" s="2911"/>
      <c r="B152" s="2914"/>
      <c r="C152" s="1884"/>
      <c r="D152" s="2971"/>
      <c r="E152" s="409" t="s">
        <v>1855</v>
      </c>
      <c r="F152" s="464"/>
      <c r="G152" s="2820"/>
    </row>
    <row r="153" spans="1:7" ht="39" hidden="1" customHeight="1" outlineLevel="1">
      <c r="A153" s="2911"/>
      <c r="B153" s="2914"/>
      <c r="C153" s="1884"/>
      <c r="D153" s="2914" t="s">
        <v>1856</v>
      </c>
      <c r="E153" s="2914"/>
      <c r="F153" s="463"/>
      <c r="G153" s="2820"/>
    </row>
    <row r="154" spans="1:7" ht="39" hidden="1" customHeight="1" outlineLevel="1">
      <c r="A154" s="2911"/>
      <c r="B154" s="2914"/>
      <c r="C154" s="1884"/>
      <c r="D154" s="2953" t="s">
        <v>1857</v>
      </c>
      <c r="E154" s="2953"/>
      <c r="F154" s="463"/>
      <c r="G154" s="2820"/>
    </row>
    <row r="155" spans="1:7" ht="39" hidden="1" customHeight="1" outlineLevel="1">
      <c r="A155" s="2911"/>
      <c r="B155" s="2914"/>
      <c r="C155" s="1884"/>
      <c r="D155" s="2914" t="s">
        <v>1858</v>
      </c>
      <c r="E155" s="2914"/>
      <c r="F155" s="463"/>
      <c r="G155" s="2820"/>
    </row>
    <row r="156" spans="1:7" ht="39" hidden="1" customHeight="1" outlineLevel="1">
      <c r="A156" s="2911"/>
      <c r="B156" s="2914"/>
      <c r="C156" s="1884"/>
      <c r="D156" s="2914" t="s">
        <v>1865</v>
      </c>
      <c r="E156" s="2914"/>
      <c r="F156" s="463"/>
      <c r="G156" s="2820"/>
    </row>
    <row r="157" spans="1:7" ht="39" hidden="1" customHeight="1" outlineLevel="1">
      <c r="A157" s="2911"/>
      <c r="B157" s="2914"/>
      <c r="C157" s="1884"/>
      <c r="D157" s="2914" t="s">
        <v>1860</v>
      </c>
      <c r="E157" s="2914"/>
      <c r="F157" s="463"/>
      <c r="G157" s="2820"/>
    </row>
    <row r="158" spans="1:7" ht="39" hidden="1" customHeight="1" outlineLevel="1">
      <c r="A158" s="2911"/>
      <c r="B158" s="2914"/>
      <c r="C158" s="1884"/>
      <c r="D158" s="2914" t="s">
        <v>1861</v>
      </c>
      <c r="E158" s="2914"/>
      <c r="F158" s="463"/>
      <c r="G158" s="2820"/>
    </row>
    <row r="159" spans="1:7" ht="39" hidden="1" customHeight="1" outlineLevel="1">
      <c r="A159" s="2911"/>
      <c r="B159" s="2914"/>
      <c r="C159" s="1884"/>
      <c r="D159" s="2914" t="s">
        <v>1862</v>
      </c>
      <c r="E159" s="2914"/>
      <c r="F159" s="463"/>
      <c r="G159" s="2820"/>
    </row>
    <row r="160" spans="1:7" ht="39" hidden="1" customHeight="1" outlineLevel="1" thickBot="1">
      <c r="A160" s="2974"/>
      <c r="B160" s="2973"/>
      <c r="C160" s="2975"/>
      <c r="D160" s="2973" t="s">
        <v>1863</v>
      </c>
      <c r="E160" s="2973"/>
      <c r="F160" s="467"/>
      <c r="G160" s="1909"/>
    </row>
    <row r="161" spans="1:7" ht="39" hidden="1" customHeight="1" outlineLevel="1">
      <c r="A161" s="2810" t="s">
        <v>1849</v>
      </c>
      <c r="B161" s="2845"/>
      <c r="C161" s="1882" t="s">
        <v>1850</v>
      </c>
      <c r="D161" s="2969" t="s">
        <v>1851</v>
      </c>
      <c r="E161" s="331" t="s">
        <v>1852</v>
      </c>
      <c r="F161" s="462"/>
      <c r="G161" s="2864" t="s">
        <v>1866</v>
      </c>
    </row>
    <row r="162" spans="1:7" ht="39" hidden="1" customHeight="1" outlineLevel="1">
      <c r="A162" s="2911"/>
      <c r="B162" s="2914"/>
      <c r="C162" s="1884"/>
      <c r="D162" s="2970"/>
      <c r="E162" s="409" t="s">
        <v>1854</v>
      </c>
      <c r="F162" s="463"/>
      <c r="G162" s="2820"/>
    </row>
    <row r="163" spans="1:7" ht="39" hidden="1" customHeight="1" outlineLevel="1">
      <c r="A163" s="2911"/>
      <c r="B163" s="2914"/>
      <c r="C163" s="1884"/>
      <c r="D163" s="2971"/>
      <c r="E163" s="409" t="s">
        <v>1855</v>
      </c>
      <c r="F163" s="463"/>
      <c r="G163" s="2820"/>
    </row>
    <row r="164" spans="1:7" ht="39" hidden="1" customHeight="1" outlineLevel="1">
      <c r="A164" s="2911"/>
      <c r="B164" s="2914"/>
      <c r="C164" s="1884"/>
      <c r="D164" s="2914" t="s">
        <v>1856</v>
      </c>
      <c r="E164" s="2914"/>
      <c r="F164" s="464"/>
      <c r="G164" s="2820"/>
    </row>
    <row r="165" spans="1:7" ht="39" hidden="1" customHeight="1" outlineLevel="1">
      <c r="A165" s="2911"/>
      <c r="B165" s="2914"/>
      <c r="C165" s="1884"/>
      <c r="D165" s="2953" t="s">
        <v>1857</v>
      </c>
      <c r="E165" s="2953"/>
      <c r="F165" s="464"/>
      <c r="G165" s="2820"/>
    </row>
    <row r="166" spans="1:7" ht="39" hidden="1" customHeight="1" outlineLevel="1">
      <c r="A166" s="2911"/>
      <c r="B166" s="2914"/>
      <c r="C166" s="1884"/>
      <c r="D166" s="2914" t="s">
        <v>1858</v>
      </c>
      <c r="E166" s="2914"/>
      <c r="F166" s="464"/>
      <c r="G166" s="2820"/>
    </row>
    <row r="167" spans="1:7" ht="39" hidden="1" customHeight="1" outlineLevel="1">
      <c r="A167" s="2911"/>
      <c r="B167" s="2914"/>
      <c r="C167" s="1884"/>
      <c r="D167" s="2914" t="s">
        <v>1859</v>
      </c>
      <c r="E167" s="2914"/>
      <c r="F167" s="464"/>
      <c r="G167" s="2820"/>
    </row>
    <row r="168" spans="1:7" ht="39" hidden="1" customHeight="1" outlineLevel="1">
      <c r="A168" s="2911"/>
      <c r="B168" s="2914"/>
      <c r="C168" s="1884"/>
      <c r="D168" s="2914" t="s">
        <v>1860</v>
      </c>
      <c r="E168" s="2914"/>
      <c r="F168" s="464"/>
      <c r="G168" s="2820"/>
    </row>
    <row r="169" spans="1:7" ht="39" hidden="1" customHeight="1" outlineLevel="1">
      <c r="A169" s="2911"/>
      <c r="B169" s="2914"/>
      <c r="C169" s="1884"/>
      <c r="D169" s="2914" t="s">
        <v>1861</v>
      </c>
      <c r="E169" s="2914"/>
      <c r="F169" s="464"/>
      <c r="G169" s="2820"/>
    </row>
    <row r="170" spans="1:7" ht="39" hidden="1" customHeight="1" outlineLevel="1">
      <c r="A170" s="2911"/>
      <c r="B170" s="2914"/>
      <c r="C170" s="1884"/>
      <c r="D170" s="2914" t="s">
        <v>1862</v>
      </c>
      <c r="E170" s="2914"/>
      <c r="F170" s="464"/>
      <c r="G170" s="2820"/>
    </row>
    <row r="171" spans="1:7" ht="39" hidden="1" customHeight="1" outlineLevel="1">
      <c r="A171" s="2911"/>
      <c r="B171" s="2914"/>
      <c r="C171" s="1884"/>
      <c r="D171" s="2914" t="s">
        <v>1863</v>
      </c>
      <c r="E171" s="2914"/>
      <c r="F171" s="464"/>
      <c r="G171" s="2820"/>
    </row>
    <row r="172" spans="1:7" ht="39" hidden="1" customHeight="1" outlineLevel="1">
      <c r="A172" s="2911"/>
      <c r="B172" s="2914"/>
      <c r="C172" s="1884" t="s">
        <v>1864</v>
      </c>
      <c r="D172" s="2973" t="s">
        <v>1851</v>
      </c>
      <c r="E172" s="409" t="s">
        <v>1852</v>
      </c>
      <c r="F172" s="464"/>
      <c r="G172" s="2820"/>
    </row>
    <row r="173" spans="1:7" ht="39" hidden="1" customHeight="1" outlineLevel="1">
      <c r="A173" s="2911"/>
      <c r="B173" s="2914"/>
      <c r="C173" s="1884"/>
      <c r="D173" s="2970"/>
      <c r="E173" s="409" t="s">
        <v>1854</v>
      </c>
      <c r="F173" s="464"/>
      <c r="G173" s="2820"/>
    </row>
    <row r="174" spans="1:7" ht="39" hidden="1" customHeight="1" outlineLevel="1">
      <c r="A174" s="2911"/>
      <c r="B174" s="2914"/>
      <c r="C174" s="1884"/>
      <c r="D174" s="2971"/>
      <c r="E174" s="409" t="s">
        <v>1855</v>
      </c>
      <c r="F174" s="464"/>
      <c r="G174" s="2820"/>
    </row>
    <row r="175" spans="1:7" ht="39" hidden="1" customHeight="1" outlineLevel="1">
      <c r="A175" s="2911"/>
      <c r="B175" s="2914"/>
      <c r="C175" s="1884"/>
      <c r="D175" s="2914" t="s">
        <v>1856</v>
      </c>
      <c r="E175" s="2914"/>
      <c r="F175" s="463"/>
      <c r="G175" s="2820"/>
    </row>
    <row r="176" spans="1:7" ht="39" hidden="1" customHeight="1" outlineLevel="1">
      <c r="A176" s="2911"/>
      <c r="B176" s="2914"/>
      <c r="C176" s="1884"/>
      <c r="D176" s="2953" t="s">
        <v>1857</v>
      </c>
      <c r="E176" s="2953"/>
      <c r="F176" s="463"/>
      <c r="G176" s="2820"/>
    </row>
    <row r="177" spans="1:7" ht="39" hidden="1" customHeight="1" outlineLevel="1">
      <c r="A177" s="2911"/>
      <c r="B177" s="2914"/>
      <c r="C177" s="1884"/>
      <c r="D177" s="2914" t="s">
        <v>1858</v>
      </c>
      <c r="E177" s="2914"/>
      <c r="F177" s="463"/>
      <c r="G177" s="2820"/>
    </row>
    <row r="178" spans="1:7" ht="39" hidden="1" customHeight="1" outlineLevel="1">
      <c r="A178" s="2911"/>
      <c r="B178" s="2914"/>
      <c r="C178" s="1884"/>
      <c r="D178" s="2914" t="s">
        <v>1865</v>
      </c>
      <c r="E178" s="2914"/>
      <c r="F178" s="463"/>
      <c r="G178" s="2820"/>
    </row>
    <row r="179" spans="1:7" ht="39" hidden="1" customHeight="1" outlineLevel="1">
      <c r="A179" s="2911"/>
      <c r="B179" s="2914"/>
      <c r="C179" s="1884"/>
      <c r="D179" s="2914" t="s">
        <v>1860</v>
      </c>
      <c r="E179" s="2914"/>
      <c r="F179" s="463"/>
      <c r="G179" s="2820"/>
    </row>
    <row r="180" spans="1:7" ht="39" hidden="1" customHeight="1" outlineLevel="1">
      <c r="A180" s="2911"/>
      <c r="B180" s="2914"/>
      <c r="C180" s="1884"/>
      <c r="D180" s="2914" t="s">
        <v>1861</v>
      </c>
      <c r="E180" s="2914"/>
      <c r="F180" s="463"/>
      <c r="G180" s="2820"/>
    </row>
    <row r="181" spans="1:7" ht="39" hidden="1" customHeight="1" outlineLevel="1">
      <c r="A181" s="2911"/>
      <c r="B181" s="2914"/>
      <c r="C181" s="1884"/>
      <c r="D181" s="2914" t="s">
        <v>1862</v>
      </c>
      <c r="E181" s="2914"/>
      <c r="F181" s="463"/>
      <c r="G181" s="2820"/>
    </row>
    <row r="182" spans="1:7" ht="39" hidden="1" customHeight="1" outlineLevel="1" thickBot="1">
      <c r="A182" s="2974"/>
      <c r="B182" s="2973"/>
      <c r="C182" s="2975"/>
      <c r="D182" s="2973" t="s">
        <v>1863</v>
      </c>
      <c r="E182" s="2973"/>
      <c r="F182" s="467"/>
      <c r="G182" s="1909"/>
    </row>
    <row r="183" spans="1:7" ht="39" hidden="1" customHeight="1" outlineLevel="1">
      <c r="A183" s="2810" t="s">
        <v>1849</v>
      </c>
      <c r="B183" s="2845"/>
      <c r="C183" s="1882" t="s">
        <v>1850</v>
      </c>
      <c r="D183" s="2969" t="s">
        <v>1851</v>
      </c>
      <c r="E183" s="331" t="s">
        <v>1852</v>
      </c>
      <c r="F183" s="462"/>
      <c r="G183" s="2864" t="s">
        <v>1866</v>
      </c>
    </row>
    <row r="184" spans="1:7" ht="39" hidden="1" customHeight="1" outlineLevel="1">
      <c r="A184" s="2911"/>
      <c r="B184" s="2914"/>
      <c r="C184" s="1884"/>
      <c r="D184" s="2970"/>
      <c r="E184" s="409" t="s">
        <v>1854</v>
      </c>
      <c r="F184" s="463"/>
      <c r="G184" s="2820"/>
    </row>
    <row r="185" spans="1:7" ht="39" hidden="1" customHeight="1" outlineLevel="1">
      <c r="A185" s="2911"/>
      <c r="B185" s="2914"/>
      <c r="C185" s="1884"/>
      <c r="D185" s="2971"/>
      <c r="E185" s="409" t="s">
        <v>1855</v>
      </c>
      <c r="F185" s="463"/>
      <c r="G185" s="2820"/>
    </row>
    <row r="186" spans="1:7" ht="39" hidden="1" customHeight="1" outlineLevel="1">
      <c r="A186" s="2911"/>
      <c r="B186" s="2914"/>
      <c r="C186" s="1884"/>
      <c r="D186" s="2914" t="s">
        <v>1856</v>
      </c>
      <c r="E186" s="2914"/>
      <c r="F186" s="464"/>
      <c r="G186" s="2820"/>
    </row>
    <row r="187" spans="1:7" ht="39" hidden="1" customHeight="1" outlineLevel="1">
      <c r="A187" s="2911"/>
      <c r="B187" s="2914"/>
      <c r="C187" s="1884"/>
      <c r="D187" s="2953" t="s">
        <v>1857</v>
      </c>
      <c r="E187" s="2953"/>
      <c r="F187" s="464"/>
      <c r="G187" s="2820"/>
    </row>
    <row r="188" spans="1:7" ht="39" hidden="1" customHeight="1" outlineLevel="1">
      <c r="A188" s="2911"/>
      <c r="B188" s="2914"/>
      <c r="C188" s="1884"/>
      <c r="D188" s="2914" t="s">
        <v>1858</v>
      </c>
      <c r="E188" s="2914"/>
      <c r="F188" s="464"/>
      <c r="G188" s="2820"/>
    </row>
    <row r="189" spans="1:7" ht="39" hidden="1" customHeight="1" outlineLevel="1">
      <c r="A189" s="2911"/>
      <c r="B189" s="2914"/>
      <c r="C189" s="1884"/>
      <c r="D189" s="2914" t="s">
        <v>1859</v>
      </c>
      <c r="E189" s="2914"/>
      <c r="F189" s="464"/>
      <c r="G189" s="2820"/>
    </row>
    <row r="190" spans="1:7" ht="39" hidden="1" customHeight="1" outlineLevel="1">
      <c r="A190" s="2911"/>
      <c r="B190" s="2914"/>
      <c r="C190" s="1884"/>
      <c r="D190" s="2914" t="s">
        <v>1860</v>
      </c>
      <c r="E190" s="2914"/>
      <c r="F190" s="464"/>
      <c r="G190" s="2820"/>
    </row>
    <row r="191" spans="1:7" ht="39" hidden="1" customHeight="1" outlineLevel="1">
      <c r="A191" s="2911"/>
      <c r="B191" s="2914"/>
      <c r="C191" s="1884"/>
      <c r="D191" s="2914" t="s">
        <v>1861</v>
      </c>
      <c r="E191" s="2914"/>
      <c r="F191" s="464"/>
      <c r="G191" s="2820"/>
    </row>
    <row r="192" spans="1:7" ht="39" hidden="1" customHeight="1" outlineLevel="1">
      <c r="A192" s="2911"/>
      <c r="B192" s="2914"/>
      <c r="C192" s="1884"/>
      <c r="D192" s="2914" t="s">
        <v>1862</v>
      </c>
      <c r="E192" s="2914"/>
      <c r="F192" s="464"/>
      <c r="G192" s="2820"/>
    </row>
    <row r="193" spans="1:7" ht="39" hidden="1" customHeight="1" outlineLevel="1">
      <c r="A193" s="2911"/>
      <c r="B193" s="2914"/>
      <c r="C193" s="1884"/>
      <c r="D193" s="2914" t="s">
        <v>1863</v>
      </c>
      <c r="E193" s="2914"/>
      <c r="F193" s="464"/>
      <c r="G193" s="2820"/>
    </row>
    <row r="194" spans="1:7" ht="39" hidden="1" customHeight="1" outlineLevel="1">
      <c r="A194" s="2911"/>
      <c r="B194" s="2914"/>
      <c r="C194" s="1884" t="s">
        <v>1864</v>
      </c>
      <c r="D194" s="2973" t="s">
        <v>1851</v>
      </c>
      <c r="E194" s="409" t="s">
        <v>1852</v>
      </c>
      <c r="F194" s="464"/>
      <c r="G194" s="2820"/>
    </row>
    <row r="195" spans="1:7" ht="39" hidden="1" customHeight="1" outlineLevel="1">
      <c r="A195" s="2911"/>
      <c r="B195" s="2914"/>
      <c r="C195" s="1884"/>
      <c r="D195" s="2970"/>
      <c r="E195" s="409" t="s">
        <v>1854</v>
      </c>
      <c r="F195" s="464"/>
      <c r="G195" s="2820"/>
    </row>
    <row r="196" spans="1:7" ht="39" hidden="1" customHeight="1" outlineLevel="1">
      <c r="A196" s="2911"/>
      <c r="B196" s="2914"/>
      <c r="C196" s="1884"/>
      <c r="D196" s="2971"/>
      <c r="E196" s="409" t="s">
        <v>1855</v>
      </c>
      <c r="F196" s="464"/>
      <c r="G196" s="2820"/>
    </row>
    <row r="197" spans="1:7" ht="39" hidden="1" customHeight="1" outlineLevel="1">
      <c r="A197" s="2911"/>
      <c r="B197" s="2914"/>
      <c r="C197" s="1884"/>
      <c r="D197" s="2914" t="s">
        <v>1856</v>
      </c>
      <c r="E197" s="2914"/>
      <c r="F197" s="463"/>
      <c r="G197" s="2820"/>
    </row>
    <row r="198" spans="1:7" ht="39" hidden="1" customHeight="1" outlineLevel="1">
      <c r="A198" s="2911"/>
      <c r="B198" s="2914"/>
      <c r="C198" s="1884"/>
      <c r="D198" s="2953" t="s">
        <v>1857</v>
      </c>
      <c r="E198" s="2953"/>
      <c r="F198" s="463"/>
      <c r="G198" s="2820"/>
    </row>
    <row r="199" spans="1:7" ht="39" hidden="1" customHeight="1" outlineLevel="1">
      <c r="A199" s="2911"/>
      <c r="B199" s="2914"/>
      <c r="C199" s="1884"/>
      <c r="D199" s="2914" t="s">
        <v>1858</v>
      </c>
      <c r="E199" s="2914"/>
      <c r="F199" s="463"/>
      <c r="G199" s="2820"/>
    </row>
    <row r="200" spans="1:7" ht="39" hidden="1" customHeight="1" outlineLevel="1">
      <c r="A200" s="2911"/>
      <c r="B200" s="2914"/>
      <c r="C200" s="1884"/>
      <c r="D200" s="2914" t="s">
        <v>1865</v>
      </c>
      <c r="E200" s="2914"/>
      <c r="F200" s="463"/>
      <c r="G200" s="2820"/>
    </row>
    <row r="201" spans="1:7" ht="39" hidden="1" customHeight="1" outlineLevel="1">
      <c r="A201" s="2911"/>
      <c r="B201" s="2914"/>
      <c r="C201" s="1884"/>
      <c r="D201" s="2914" t="s">
        <v>1860</v>
      </c>
      <c r="E201" s="2914"/>
      <c r="F201" s="463"/>
      <c r="G201" s="2820"/>
    </row>
    <row r="202" spans="1:7" ht="39" hidden="1" customHeight="1" outlineLevel="1">
      <c r="A202" s="2911"/>
      <c r="B202" s="2914"/>
      <c r="C202" s="1884"/>
      <c r="D202" s="2914" t="s">
        <v>1861</v>
      </c>
      <c r="E202" s="2914"/>
      <c r="F202" s="463"/>
      <c r="G202" s="2820"/>
    </row>
    <row r="203" spans="1:7" ht="39" hidden="1" customHeight="1" outlineLevel="1">
      <c r="A203" s="2911"/>
      <c r="B203" s="2914"/>
      <c r="C203" s="1884"/>
      <c r="D203" s="2914" t="s">
        <v>1862</v>
      </c>
      <c r="E203" s="2914"/>
      <c r="F203" s="463"/>
      <c r="G203" s="2820"/>
    </row>
    <row r="204" spans="1:7" ht="39" hidden="1" customHeight="1" outlineLevel="1" thickBot="1">
      <c r="A204" s="2974"/>
      <c r="B204" s="2973"/>
      <c r="C204" s="2975"/>
      <c r="D204" s="2973" t="s">
        <v>1863</v>
      </c>
      <c r="E204" s="2973"/>
      <c r="F204" s="467"/>
      <c r="G204" s="1909"/>
    </row>
    <row r="205" spans="1:7" ht="39" hidden="1" customHeight="1" outlineLevel="1">
      <c r="A205" s="2810" t="s">
        <v>1849</v>
      </c>
      <c r="B205" s="2845"/>
      <c r="C205" s="1882" t="s">
        <v>1850</v>
      </c>
      <c r="D205" s="2969" t="s">
        <v>1851</v>
      </c>
      <c r="E205" s="331" t="s">
        <v>1852</v>
      </c>
      <c r="F205" s="462"/>
      <c r="G205" s="2864" t="s">
        <v>1866</v>
      </c>
    </row>
    <row r="206" spans="1:7" ht="39" hidden="1" customHeight="1" outlineLevel="1">
      <c r="A206" s="2911"/>
      <c r="B206" s="2914"/>
      <c r="C206" s="1884"/>
      <c r="D206" s="2970"/>
      <c r="E206" s="409" t="s">
        <v>1854</v>
      </c>
      <c r="F206" s="463"/>
      <c r="G206" s="2820"/>
    </row>
    <row r="207" spans="1:7" ht="39" hidden="1" customHeight="1" outlineLevel="1">
      <c r="A207" s="2911"/>
      <c r="B207" s="2914"/>
      <c r="C207" s="1884"/>
      <c r="D207" s="2971"/>
      <c r="E207" s="409" t="s">
        <v>1855</v>
      </c>
      <c r="F207" s="463"/>
      <c r="G207" s="2820"/>
    </row>
    <row r="208" spans="1:7" ht="39" hidden="1" customHeight="1" outlineLevel="1">
      <c r="A208" s="2911"/>
      <c r="B208" s="2914"/>
      <c r="C208" s="1884"/>
      <c r="D208" s="2914" t="s">
        <v>1856</v>
      </c>
      <c r="E208" s="2914"/>
      <c r="F208" s="464"/>
      <c r="G208" s="2820"/>
    </row>
    <row r="209" spans="1:7" ht="39" hidden="1" customHeight="1" outlineLevel="1">
      <c r="A209" s="2911"/>
      <c r="B209" s="2914"/>
      <c r="C209" s="1884"/>
      <c r="D209" s="2953" t="s">
        <v>1857</v>
      </c>
      <c r="E209" s="2953"/>
      <c r="F209" s="464"/>
      <c r="G209" s="2820"/>
    </row>
    <row r="210" spans="1:7" ht="39" hidden="1" customHeight="1" outlineLevel="1">
      <c r="A210" s="2911"/>
      <c r="B210" s="2914"/>
      <c r="C210" s="1884"/>
      <c r="D210" s="2914" t="s">
        <v>1858</v>
      </c>
      <c r="E210" s="2914"/>
      <c r="F210" s="464"/>
      <c r="G210" s="2820"/>
    </row>
    <row r="211" spans="1:7" ht="39" hidden="1" customHeight="1" outlineLevel="1">
      <c r="A211" s="2911"/>
      <c r="B211" s="2914"/>
      <c r="C211" s="1884"/>
      <c r="D211" s="2914" t="s">
        <v>1859</v>
      </c>
      <c r="E211" s="2914"/>
      <c r="F211" s="464"/>
      <c r="G211" s="2820"/>
    </row>
    <row r="212" spans="1:7" ht="39" hidden="1" customHeight="1" outlineLevel="1">
      <c r="A212" s="2911"/>
      <c r="B212" s="2914"/>
      <c r="C212" s="1884"/>
      <c r="D212" s="2914" t="s">
        <v>1860</v>
      </c>
      <c r="E212" s="2914"/>
      <c r="F212" s="464"/>
      <c r="G212" s="2820"/>
    </row>
    <row r="213" spans="1:7" ht="39" hidden="1" customHeight="1" outlineLevel="1">
      <c r="A213" s="2911"/>
      <c r="B213" s="2914"/>
      <c r="C213" s="1884"/>
      <c r="D213" s="2914" t="s">
        <v>1861</v>
      </c>
      <c r="E213" s="2914"/>
      <c r="F213" s="464"/>
      <c r="G213" s="2820"/>
    </row>
    <row r="214" spans="1:7" ht="39" hidden="1" customHeight="1" outlineLevel="1">
      <c r="A214" s="2911"/>
      <c r="B214" s="2914"/>
      <c r="C214" s="1884"/>
      <c r="D214" s="2914" t="s">
        <v>1862</v>
      </c>
      <c r="E214" s="2914"/>
      <c r="F214" s="464"/>
      <c r="G214" s="2820"/>
    </row>
    <row r="215" spans="1:7" ht="39" hidden="1" customHeight="1" outlineLevel="1">
      <c r="A215" s="2911"/>
      <c r="B215" s="2914"/>
      <c r="C215" s="1884"/>
      <c r="D215" s="2914" t="s">
        <v>1863</v>
      </c>
      <c r="E215" s="2914"/>
      <c r="F215" s="464"/>
      <c r="G215" s="2820"/>
    </row>
    <row r="216" spans="1:7" ht="39" hidden="1" customHeight="1" outlineLevel="1">
      <c r="A216" s="2911"/>
      <c r="B216" s="2914"/>
      <c r="C216" s="1884" t="s">
        <v>1864</v>
      </c>
      <c r="D216" s="2973" t="s">
        <v>1851</v>
      </c>
      <c r="E216" s="409" t="s">
        <v>1852</v>
      </c>
      <c r="F216" s="464"/>
      <c r="G216" s="2820"/>
    </row>
    <row r="217" spans="1:7" ht="39" hidden="1" customHeight="1" outlineLevel="1">
      <c r="A217" s="2911"/>
      <c r="B217" s="2914"/>
      <c r="C217" s="1884"/>
      <c r="D217" s="2970"/>
      <c r="E217" s="409" t="s">
        <v>1854</v>
      </c>
      <c r="F217" s="464"/>
      <c r="G217" s="2820"/>
    </row>
    <row r="218" spans="1:7" ht="39" hidden="1" customHeight="1" outlineLevel="1">
      <c r="A218" s="2911"/>
      <c r="B218" s="2914"/>
      <c r="C218" s="1884"/>
      <c r="D218" s="2971"/>
      <c r="E218" s="409" t="s">
        <v>1855</v>
      </c>
      <c r="F218" s="464"/>
      <c r="G218" s="2820"/>
    </row>
    <row r="219" spans="1:7" ht="39" hidden="1" customHeight="1" outlineLevel="1">
      <c r="A219" s="2911"/>
      <c r="B219" s="2914"/>
      <c r="C219" s="1884"/>
      <c r="D219" s="2914" t="s">
        <v>1856</v>
      </c>
      <c r="E219" s="2914"/>
      <c r="F219" s="463"/>
      <c r="G219" s="2820"/>
    </row>
    <row r="220" spans="1:7" ht="39" hidden="1" customHeight="1" outlineLevel="1">
      <c r="A220" s="2911"/>
      <c r="B220" s="2914"/>
      <c r="C220" s="1884"/>
      <c r="D220" s="2953" t="s">
        <v>1857</v>
      </c>
      <c r="E220" s="2953"/>
      <c r="F220" s="463"/>
      <c r="G220" s="2820"/>
    </row>
    <row r="221" spans="1:7" ht="39" hidden="1" customHeight="1" outlineLevel="1">
      <c r="A221" s="2911"/>
      <c r="B221" s="2914"/>
      <c r="C221" s="1884"/>
      <c r="D221" s="2914" t="s">
        <v>1858</v>
      </c>
      <c r="E221" s="2914"/>
      <c r="F221" s="463"/>
      <c r="G221" s="2820"/>
    </row>
    <row r="222" spans="1:7" ht="39" hidden="1" customHeight="1" outlineLevel="1">
      <c r="A222" s="2911"/>
      <c r="B222" s="2914"/>
      <c r="C222" s="1884"/>
      <c r="D222" s="2914" t="s">
        <v>1865</v>
      </c>
      <c r="E222" s="2914"/>
      <c r="F222" s="463"/>
      <c r="G222" s="2820"/>
    </row>
    <row r="223" spans="1:7" ht="39" hidden="1" customHeight="1" outlineLevel="1">
      <c r="A223" s="2911"/>
      <c r="B223" s="2914"/>
      <c r="C223" s="1884"/>
      <c r="D223" s="2914" t="s">
        <v>1860</v>
      </c>
      <c r="E223" s="2914"/>
      <c r="F223" s="463"/>
      <c r="G223" s="2820"/>
    </row>
    <row r="224" spans="1:7" ht="39" hidden="1" customHeight="1" outlineLevel="1">
      <c r="A224" s="2911"/>
      <c r="B224" s="2914"/>
      <c r="C224" s="1884"/>
      <c r="D224" s="2914" t="s">
        <v>1861</v>
      </c>
      <c r="E224" s="2914"/>
      <c r="F224" s="463"/>
      <c r="G224" s="2820"/>
    </row>
    <row r="225" spans="1:7" ht="39" hidden="1" customHeight="1" outlineLevel="1">
      <c r="A225" s="2911"/>
      <c r="B225" s="2914"/>
      <c r="C225" s="1884"/>
      <c r="D225" s="2914" t="s">
        <v>1862</v>
      </c>
      <c r="E225" s="2914"/>
      <c r="F225" s="463"/>
      <c r="G225" s="2820"/>
    </row>
    <row r="226" spans="1:7" ht="39" hidden="1" customHeight="1" outlineLevel="1" thickBot="1">
      <c r="A226" s="2974"/>
      <c r="B226" s="2973"/>
      <c r="C226" s="2975"/>
      <c r="D226" s="2973" t="s">
        <v>1863</v>
      </c>
      <c r="E226" s="2973"/>
      <c r="F226" s="467"/>
      <c r="G226" s="1909"/>
    </row>
    <row r="227" spans="1:7" ht="39" hidden="1" customHeight="1" outlineLevel="1">
      <c r="A227" s="2810" t="s">
        <v>1849</v>
      </c>
      <c r="B227" s="2845"/>
      <c r="C227" s="1882" t="s">
        <v>1850</v>
      </c>
      <c r="D227" s="2969" t="s">
        <v>1851</v>
      </c>
      <c r="E227" s="331" t="s">
        <v>1852</v>
      </c>
      <c r="F227" s="462"/>
      <c r="G227" s="2864" t="s">
        <v>1866</v>
      </c>
    </row>
    <row r="228" spans="1:7" ht="39" hidden="1" customHeight="1" outlineLevel="1">
      <c r="A228" s="2911"/>
      <c r="B228" s="2914"/>
      <c r="C228" s="1884"/>
      <c r="D228" s="2970"/>
      <c r="E228" s="409" t="s">
        <v>1854</v>
      </c>
      <c r="F228" s="463"/>
      <c r="G228" s="2820"/>
    </row>
    <row r="229" spans="1:7" ht="39" hidden="1" customHeight="1" outlineLevel="1">
      <c r="A229" s="2911"/>
      <c r="B229" s="2914"/>
      <c r="C229" s="1884"/>
      <c r="D229" s="2971"/>
      <c r="E229" s="409" t="s">
        <v>1855</v>
      </c>
      <c r="F229" s="463"/>
      <c r="G229" s="2820"/>
    </row>
    <row r="230" spans="1:7" ht="39" hidden="1" customHeight="1" outlineLevel="1">
      <c r="A230" s="2911"/>
      <c r="B230" s="2914"/>
      <c r="C230" s="1884"/>
      <c r="D230" s="2914" t="s">
        <v>1856</v>
      </c>
      <c r="E230" s="2914"/>
      <c r="F230" s="464"/>
      <c r="G230" s="2820"/>
    </row>
    <row r="231" spans="1:7" ht="39" hidden="1" customHeight="1" outlineLevel="1">
      <c r="A231" s="2911"/>
      <c r="B231" s="2914"/>
      <c r="C231" s="1884"/>
      <c r="D231" s="2953" t="s">
        <v>1857</v>
      </c>
      <c r="E231" s="2953"/>
      <c r="F231" s="464"/>
      <c r="G231" s="2820"/>
    </row>
    <row r="232" spans="1:7" ht="39" hidden="1" customHeight="1" outlineLevel="1">
      <c r="A232" s="2911"/>
      <c r="B232" s="2914"/>
      <c r="C232" s="1884"/>
      <c r="D232" s="2914" t="s">
        <v>1858</v>
      </c>
      <c r="E232" s="2914"/>
      <c r="F232" s="464"/>
      <c r="G232" s="2820"/>
    </row>
    <row r="233" spans="1:7" ht="39" hidden="1" customHeight="1" outlineLevel="1">
      <c r="A233" s="2911"/>
      <c r="B233" s="2914"/>
      <c r="C233" s="1884"/>
      <c r="D233" s="2914" t="s">
        <v>1859</v>
      </c>
      <c r="E233" s="2914"/>
      <c r="F233" s="464"/>
      <c r="G233" s="2820"/>
    </row>
    <row r="234" spans="1:7" ht="39" hidden="1" customHeight="1" outlineLevel="1">
      <c r="A234" s="2911"/>
      <c r="B234" s="2914"/>
      <c r="C234" s="1884"/>
      <c r="D234" s="2914" t="s">
        <v>1860</v>
      </c>
      <c r="E234" s="2914"/>
      <c r="F234" s="464"/>
      <c r="G234" s="2820"/>
    </row>
    <row r="235" spans="1:7" ht="39" hidden="1" customHeight="1" outlineLevel="1">
      <c r="A235" s="2911"/>
      <c r="B235" s="2914"/>
      <c r="C235" s="1884"/>
      <c r="D235" s="2914" t="s">
        <v>1861</v>
      </c>
      <c r="E235" s="2914"/>
      <c r="F235" s="464"/>
      <c r="G235" s="2820"/>
    </row>
    <row r="236" spans="1:7" ht="39" hidden="1" customHeight="1" outlineLevel="1">
      <c r="A236" s="2911"/>
      <c r="B236" s="2914"/>
      <c r="C236" s="1884"/>
      <c r="D236" s="2914" t="s">
        <v>1862</v>
      </c>
      <c r="E236" s="2914"/>
      <c r="F236" s="464"/>
      <c r="G236" s="2820"/>
    </row>
    <row r="237" spans="1:7" ht="39" hidden="1" customHeight="1" outlineLevel="1">
      <c r="A237" s="2911"/>
      <c r="B237" s="2914"/>
      <c r="C237" s="1884"/>
      <c r="D237" s="2914" t="s">
        <v>1863</v>
      </c>
      <c r="E237" s="2914"/>
      <c r="F237" s="464"/>
      <c r="G237" s="2820"/>
    </row>
    <row r="238" spans="1:7" ht="39" hidden="1" customHeight="1" outlineLevel="1">
      <c r="A238" s="2911"/>
      <c r="B238" s="2914"/>
      <c r="C238" s="1884" t="s">
        <v>1864</v>
      </c>
      <c r="D238" s="2973" t="s">
        <v>1851</v>
      </c>
      <c r="E238" s="409" t="s">
        <v>1852</v>
      </c>
      <c r="F238" s="464"/>
      <c r="G238" s="2820"/>
    </row>
    <row r="239" spans="1:7" ht="39" hidden="1" customHeight="1" outlineLevel="1">
      <c r="A239" s="2911"/>
      <c r="B239" s="2914"/>
      <c r="C239" s="1884"/>
      <c r="D239" s="2970"/>
      <c r="E239" s="409" t="s">
        <v>1854</v>
      </c>
      <c r="F239" s="464"/>
      <c r="G239" s="2820"/>
    </row>
    <row r="240" spans="1:7" ht="39" hidden="1" customHeight="1" outlineLevel="1">
      <c r="A240" s="2911"/>
      <c r="B240" s="2914"/>
      <c r="C240" s="1884"/>
      <c r="D240" s="2971"/>
      <c r="E240" s="409" t="s">
        <v>1855</v>
      </c>
      <c r="F240" s="464"/>
      <c r="G240" s="2820"/>
    </row>
    <row r="241" spans="1:7" ht="39" hidden="1" customHeight="1" outlineLevel="1">
      <c r="A241" s="2911"/>
      <c r="B241" s="2914"/>
      <c r="C241" s="1884"/>
      <c r="D241" s="2914" t="s">
        <v>1856</v>
      </c>
      <c r="E241" s="2914"/>
      <c r="F241" s="463"/>
      <c r="G241" s="2820"/>
    </row>
    <row r="242" spans="1:7" ht="39" hidden="1" customHeight="1" outlineLevel="1">
      <c r="A242" s="2911"/>
      <c r="B242" s="2914"/>
      <c r="C242" s="1884"/>
      <c r="D242" s="2953" t="s">
        <v>1857</v>
      </c>
      <c r="E242" s="2953"/>
      <c r="F242" s="463"/>
      <c r="G242" s="2820"/>
    </row>
    <row r="243" spans="1:7" ht="39" hidden="1" customHeight="1" outlineLevel="1">
      <c r="A243" s="2911"/>
      <c r="B243" s="2914"/>
      <c r="C243" s="1884"/>
      <c r="D243" s="2914" t="s">
        <v>1858</v>
      </c>
      <c r="E243" s="2914"/>
      <c r="F243" s="463"/>
      <c r="G243" s="2820"/>
    </row>
    <row r="244" spans="1:7" ht="39" hidden="1" customHeight="1" outlineLevel="1">
      <c r="A244" s="2911"/>
      <c r="B244" s="2914"/>
      <c r="C244" s="1884"/>
      <c r="D244" s="2914" t="s">
        <v>1865</v>
      </c>
      <c r="E244" s="2914"/>
      <c r="F244" s="463"/>
      <c r="G244" s="2820"/>
    </row>
    <row r="245" spans="1:7" ht="39" hidden="1" customHeight="1" outlineLevel="1">
      <c r="A245" s="2911"/>
      <c r="B245" s="2914"/>
      <c r="C245" s="1884"/>
      <c r="D245" s="2914" t="s">
        <v>1860</v>
      </c>
      <c r="E245" s="2914"/>
      <c r="F245" s="463"/>
      <c r="G245" s="2820"/>
    </row>
    <row r="246" spans="1:7" ht="39" hidden="1" customHeight="1" outlineLevel="1">
      <c r="A246" s="2911"/>
      <c r="B246" s="2914"/>
      <c r="C246" s="1884"/>
      <c r="D246" s="2914" t="s">
        <v>1861</v>
      </c>
      <c r="E246" s="2914"/>
      <c r="F246" s="463"/>
      <c r="G246" s="2820"/>
    </row>
    <row r="247" spans="1:7" ht="39" hidden="1" customHeight="1" outlineLevel="1">
      <c r="A247" s="2911"/>
      <c r="B247" s="2914"/>
      <c r="C247" s="1884"/>
      <c r="D247" s="2914" t="s">
        <v>1862</v>
      </c>
      <c r="E247" s="2914"/>
      <c r="F247" s="463"/>
      <c r="G247" s="2820"/>
    </row>
    <row r="248" spans="1:7" ht="39" hidden="1" customHeight="1" outlineLevel="1" thickBot="1">
      <c r="A248" s="2974"/>
      <c r="B248" s="2973"/>
      <c r="C248" s="2975"/>
      <c r="D248" s="2973" t="s">
        <v>1863</v>
      </c>
      <c r="E248" s="2973"/>
      <c r="F248" s="467"/>
      <c r="G248" s="1909"/>
    </row>
    <row r="249" spans="1:7" ht="39" hidden="1" customHeight="1" outlineLevel="1">
      <c r="A249" s="2810" t="s">
        <v>1849</v>
      </c>
      <c r="B249" s="2845"/>
      <c r="C249" s="1882" t="s">
        <v>1850</v>
      </c>
      <c r="D249" s="2969" t="s">
        <v>1851</v>
      </c>
      <c r="E249" s="331" t="s">
        <v>1852</v>
      </c>
      <c r="F249" s="462"/>
      <c r="G249" s="2864" t="s">
        <v>1866</v>
      </c>
    </row>
    <row r="250" spans="1:7" ht="39" hidden="1" customHeight="1" outlineLevel="1">
      <c r="A250" s="2911"/>
      <c r="B250" s="2914"/>
      <c r="C250" s="1884"/>
      <c r="D250" s="2970"/>
      <c r="E250" s="409" t="s">
        <v>1854</v>
      </c>
      <c r="F250" s="463"/>
      <c r="G250" s="2820"/>
    </row>
    <row r="251" spans="1:7" ht="39" hidden="1" customHeight="1" outlineLevel="1">
      <c r="A251" s="2911"/>
      <c r="B251" s="2914"/>
      <c r="C251" s="1884"/>
      <c r="D251" s="2971"/>
      <c r="E251" s="409" t="s">
        <v>1855</v>
      </c>
      <c r="F251" s="463"/>
      <c r="G251" s="2820"/>
    </row>
    <row r="252" spans="1:7" ht="39" hidden="1" customHeight="1" outlineLevel="1">
      <c r="A252" s="2911"/>
      <c r="B252" s="2914"/>
      <c r="C252" s="1884"/>
      <c r="D252" s="2914" t="s">
        <v>1856</v>
      </c>
      <c r="E252" s="2914"/>
      <c r="F252" s="464"/>
      <c r="G252" s="2820"/>
    </row>
    <row r="253" spans="1:7" ht="39" hidden="1" customHeight="1" outlineLevel="1">
      <c r="A253" s="2911"/>
      <c r="B253" s="2914"/>
      <c r="C253" s="1884"/>
      <c r="D253" s="2953" t="s">
        <v>1857</v>
      </c>
      <c r="E253" s="2953"/>
      <c r="F253" s="464"/>
      <c r="G253" s="2820"/>
    </row>
    <row r="254" spans="1:7" ht="39" hidden="1" customHeight="1" outlineLevel="1">
      <c r="A254" s="2911"/>
      <c r="B254" s="2914"/>
      <c r="C254" s="1884"/>
      <c r="D254" s="2914" t="s">
        <v>1858</v>
      </c>
      <c r="E254" s="2914"/>
      <c r="F254" s="464"/>
      <c r="G254" s="2820"/>
    </row>
    <row r="255" spans="1:7" ht="39" hidden="1" customHeight="1" outlineLevel="1">
      <c r="A255" s="2911"/>
      <c r="B255" s="2914"/>
      <c r="C255" s="1884"/>
      <c r="D255" s="2914" t="s">
        <v>1859</v>
      </c>
      <c r="E255" s="2914"/>
      <c r="F255" s="464"/>
      <c r="G255" s="2820"/>
    </row>
    <row r="256" spans="1:7" ht="39" hidden="1" customHeight="1" outlineLevel="1">
      <c r="A256" s="2911"/>
      <c r="B256" s="2914"/>
      <c r="C256" s="1884"/>
      <c r="D256" s="2914" t="s">
        <v>1860</v>
      </c>
      <c r="E256" s="2914"/>
      <c r="F256" s="464"/>
      <c r="G256" s="2820"/>
    </row>
    <row r="257" spans="1:7" ht="39" hidden="1" customHeight="1" outlineLevel="1">
      <c r="A257" s="2911"/>
      <c r="B257" s="2914"/>
      <c r="C257" s="1884"/>
      <c r="D257" s="2914" t="s">
        <v>1861</v>
      </c>
      <c r="E257" s="2914"/>
      <c r="F257" s="464"/>
      <c r="G257" s="2820"/>
    </row>
    <row r="258" spans="1:7" ht="39" hidden="1" customHeight="1" outlineLevel="1">
      <c r="A258" s="2911"/>
      <c r="B258" s="2914"/>
      <c r="C258" s="1884"/>
      <c r="D258" s="2914" t="s">
        <v>1862</v>
      </c>
      <c r="E258" s="2914"/>
      <c r="F258" s="464"/>
      <c r="G258" s="2820"/>
    </row>
    <row r="259" spans="1:7" ht="39" hidden="1" customHeight="1" outlineLevel="1">
      <c r="A259" s="2911"/>
      <c r="B259" s="2914"/>
      <c r="C259" s="1884"/>
      <c r="D259" s="2914" t="s">
        <v>1863</v>
      </c>
      <c r="E259" s="2914"/>
      <c r="F259" s="464"/>
      <c r="G259" s="2820"/>
    </row>
    <row r="260" spans="1:7" ht="39" hidden="1" customHeight="1" outlineLevel="1">
      <c r="A260" s="2911"/>
      <c r="B260" s="2914"/>
      <c r="C260" s="1884" t="s">
        <v>1864</v>
      </c>
      <c r="D260" s="2973" t="s">
        <v>1851</v>
      </c>
      <c r="E260" s="409" t="s">
        <v>1852</v>
      </c>
      <c r="F260" s="464"/>
      <c r="G260" s="2820"/>
    </row>
    <row r="261" spans="1:7" ht="39" hidden="1" customHeight="1" outlineLevel="1">
      <c r="A261" s="2911"/>
      <c r="B261" s="2914"/>
      <c r="C261" s="1884"/>
      <c r="D261" s="2970"/>
      <c r="E261" s="409" t="s">
        <v>1854</v>
      </c>
      <c r="F261" s="464"/>
      <c r="G261" s="2820"/>
    </row>
    <row r="262" spans="1:7" ht="39" hidden="1" customHeight="1" outlineLevel="1">
      <c r="A262" s="2911"/>
      <c r="B262" s="2914"/>
      <c r="C262" s="1884"/>
      <c r="D262" s="2971"/>
      <c r="E262" s="409" t="s">
        <v>1855</v>
      </c>
      <c r="F262" s="464"/>
      <c r="G262" s="2820"/>
    </row>
    <row r="263" spans="1:7" ht="39" hidden="1" customHeight="1" outlineLevel="1">
      <c r="A263" s="2911"/>
      <c r="B263" s="2914"/>
      <c r="C263" s="1884"/>
      <c r="D263" s="2914" t="s">
        <v>1856</v>
      </c>
      <c r="E263" s="2914"/>
      <c r="F263" s="463"/>
      <c r="G263" s="2820"/>
    </row>
    <row r="264" spans="1:7" ht="39" hidden="1" customHeight="1" outlineLevel="1">
      <c r="A264" s="2911"/>
      <c r="B264" s="2914"/>
      <c r="C264" s="1884"/>
      <c r="D264" s="2953" t="s">
        <v>1857</v>
      </c>
      <c r="E264" s="2953"/>
      <c r="F264" s="463"/>
      <c r="G264" s="2820"/>
    </row>
    <row r="265" spans="1:7" ht="39" hidden="1" customHeight="1" outlineLevel="1">
      <c r="A265" s="2911"/>
      <c r="B265" s="2914"/>
      <c r="C265" s="1884"/>
      <c r="D265" s="2914" t="s">
        <v>1858</v>
      </c>
      <c r="E265" s="2914"/>
      <c r="F265" s="463"/>
      <c r="G265" s="2820"/>
    </row>
    <row r="266" spans="1:7" ht="39" hidden="1" customHeight="1" outlineLevel="1">
      <c r="A266" s="2911"/>
      <c r="B266" s="2914"/>
      <c r="C266" s="1884"/>
      <c r="D266" s="2914" t="s">
        <v>1865</v>
      </c>
      <c r="E266" s="2914"/>
      <c r="F266" s="463"/>
      <c r="G266" s="2820"/>
    </row>
    <row r="267" spans="1:7" ht="39" hidden="1" customHeight="1" outlineLevel="1">
      <c r="A267" s="2911"/>
      <c r="B267" s="2914"/>
      <c r="C267" s="1884"/>
      <c r="D267" s="2914" t="s">
        <v>1860</v>
      </c>
      <c r="E267" s="2914"/>
      <c r="F267" s="463"/>
      <c r="G267" s="2820"/>
    </row>
    <row r="268" spans="1:7" ht="39" hidden="1" customHeight="1" outlineLevel="1">
      <c r="A268" s="2911"/>
      <c r="B268" s="2914"/>
      <c r="C268" s="1884"/>
      <c r="D268" s="2914" t="s">
        <v>1861</v>
      </c>
      <c r="E268" s="2914"/>
      <c r="F268" s="463"/>
      <c r="G268" s="2820"/>
    </row>
    <row r="269" spans="1:7" ht="39" hidden="1" customHeight="1" outlineLevel="1">
      <c r="A269" s="2911"/>
      <c r="B269" s="2914"/>
      <c r="C269" s="1884"/>
      <c r="D269" s="2914" t="s">
        <v>1862</v>
      </c>
      <c r="E269" s="2914"/>
      <c r="F269" s="463"/>
      <c r="G269" s="2820"/>
    </row>
    <row r="270" spans="1:7" ht="39" hidden="1" customHeight="1" outlineLevel="1" thickBot="1">
      <c r="A270" s="2974"/>
      <c r="B270" s="2973"/>
      <c r="C270" s="2975"/>
      <c r="D270" s="2973" t="s">
        <v>1863</v>
      </c>
      <c r="E270" s="2973"/>
      <c r="F270" s="467"/>
      <c r="G270" s="1909"/>
    </row>
    <row r="271" spans="1:7" ht="39" hidden="1" customHeight="1" outlineLevel="1">
      <c r="A271" s="2810" t="s">
        <v>1849</v>
      </c>
      <c r="B271" s="2845"/>
      <c r="C271" s="1882" t="s">
        <v>1850</v>
      </c>
      <c r="D271" s="2969" t="s">
        <v>1851</v>
      </c>
      <c r="E271" s="331" t="s">
        <v>1852</v>
      </c>
      <c r="F271" s="462"/>
      <c r="G271" s="2864" t="s">
        <v>1866</v>
      </c>
    </row>
    <row r="272" spans="1:7" ht="39" hidden="1" customHeight="1" outlineLevel="1">
      <c r="A272" s="2911"/>
      <c r="B272" s="2914"/>
      <c r="C272" s="1884"/>
      <c r="D272" s="2970"/>
      <c r="E272" s="409" t="s">
        <v>1854</v>
      </c>
      <c r="F272" s="463"/>
      <c r="G272" s="2820"/>
    </row>
    <row r="273" spans="1:7" ht="39" hidden="1" customHeight="1" outlineLevel="1">
      <c r="A273" s="2911"/>
      <c r="B273" s="2914"/>
      <c r="C273" s="1884"/>
      <c r="D273" s="2971"/>
      <c r="E273" s="409" t="s">
        <v>1855</v>
      </c>
      <c r="F273" s="463"/>
      <c r="G273" s="2820"/>
    </row>
    <row r="274" spans="1:7" ht="39" hidden="1" customHeight="1" outlineLevel="1">
      <c r="A274" s="2911"/>
      <c r="B274" s="2914"/>
      <c r="C274" s="1884"/>
      <c r="D274" s="2914" t="s">
        <v>1856</v>
      </c>
      <c r="E274" s="2914"/>
      <c r="F274" s="464"/>
      <c r="G274" s="2820"/>
    </row>
    <row r="275" spans="1:7" ht="39" hidden="1" customHeight="1" outlineLevel="1">
      <c r="A275" s="2911"/>
      <c r="B275" s="2914"/>
      <c r="C275" s="1884"/>
      <c r="D275" s="2953" t="s">
        <v>1857</v>
      </c>
      <c r="E275" s="2953"/>
      <c r="F275" s="464"/>
      <c r="G275" s="2820"/>
    </row>
    <row r="276" spans="1:7" ht="39" hidden="1" customHeight="1" outlineLevel="1">
      <c r="A276" s="2911"/>
      <c r="B276" s="2914"/>
      <c r="C276" s="1884"/>
      <c r="D276" s="2914" t="s">
        <v>1858</v>
      </c>
      <c r="E276" s="2914"/>
      <c r="F276" s="464"/>
      <c r="G276" s="2820"/>
    </row>
    <row r="277" spans="1:7" ht="39" hidden="1" customHeight="1" outlineLevel="1">
      <c r="A277" s="2911"/>
      <c r="B277" s="2914"/>
      <c r="C277" s="1884"/>
      <c r="D277" s="2914" t="s">
        <v>1859</v>
      </c>
      <c r="E277" s="2914"/>
      <c r="F277" s="464"/>
      <c r="G277" s="2820"/>
    </row>
    <row r="278" spans="1:7" ht="39" hidden="1" customHeight="1" outlineLevel="1">
      <c r="A278" s="2911"/>
      <c r="B278" s="2914"/>
      <c r="C278" s="1884"/>
      <c r="D278" s="2914" t="s">
        <v>1860</v>
      </c>
      <c r="E278" s="2914"/>
      <c r="F278" s="464"/>
      <c r="G278" s="2820"/>
    </row>
    <row r="279" spans="1:7" ht="39" hidden="1" customHeight="1" outlineLevel="1">
      <c r="A279" s="2911"/>
      <c r="B279" s="2914"/>
      <c r="C279" s="1884"/>
      <c r="D279" s="2914" t="s">
        <v>1861</v>
      </c>
      <c r="E279" s="2914"/>
      <c r="F279" s="464"/>
      <c r="G279" s="2820"/>
    </row>
    <row r="280" spans="1:7" ht="39" hidden="1" customHeight="1" outlineLevel="1">
      <c r="A280" s="2911"/>
      <c r="B280" s="2914"/>
      <c r="C280" s="1884"/>
      <c r="D280" s="2914" t="s">
        <v>1862</v>
      </c>
      <c r="E280" s="2914"/>
      <c r="F280" s="464"/>
      <c r="G280" s="2820"/>
    </row>
    <row r="281" spans="1:7" ht="39" hidden="1" customHeight="1" outlineLevel="1">
      <c r="A281" s="2911"/>
      <c r="B281" s="2914"/>
      <c r="C281" s="1884"/>
      <c r="D281" s="2914" t="s">
        <v>1863</v>
      </c>
      <c r="E281" s="2914"/>
      <c r="F281" s="464"/>
      <c r="G281" s="2820"/>
    </row>
    <row r="282" spans="1:7" ht="39" hidden="1" customHeight="1" outlineLevel="1">
      <c r="A282" s="2911"/>
      <c r="B282" s="2914"/>
      <c r="C282" s="1884" t="s">
        <v>1864</v>
      </c>
      <c r="D282" s="2973" t="s">
        <v>1851</v>
      </c>
      <c r="E282" s="409" t="s">
        <v>1852</v>
      </c>
      <c r="F282" s="464"/>
      <c r="G282" s="2820"/>
    </row>
    <row r="283" spans="1:7" ht="39" hidden="1" customHeight="1" outlineLevel="1">
      <c r="A283" s="2911"/>
      <c r="B283" s="2914"/>
      <c r="C283" s="1884"/>
      <c r="D283" s="2970"/>
      <c r="E283" s="409" t="s">
        <v>1854</v>
      </c>
      <c r="F283" s="464"/>
      <c r="G283" s="2820"/>
    </row>
    <row r="284" spans="1:7" ht="39" hidden="1" customHeight="1" outlineLevel="1">
      <c r="A284" s="2911"/>
      <c r="B284" s="2914"/>
      <c r="C284" s="1884"/>
      <c r="D284" s="2971"/>
      <c r="E284" s="409" t="s">
        <v>1855</v>
      </c>
      <c r="F284" s="464"/>
      <c r="G284" s="2820"/>
    </row>
    <row r="285" spans="1:7" ht="39" hidden="1" customHeight="1" outlineLevel="1">
      <c r="A285" s="2911"/>
      <c r="B285" s="2914"/>
      <c r="C285" s="1884"/>
      <c r="D285" s="2914" t="s">
        <v>1856</v>
      </c>
      <c r="E285" s="2914"/>
      <c r="F285" s="463"/>
      <c r="G285" s="2820"/>
    </row>
    <row r="286" spans="1:7" ht="39" hidden="1" customHeight="1" outlineLevel="1">
      <c r="A286" s="2911"/>
      <c r="B286" s="2914"/>
      <c r="C286" s="1884"/>
      <c r="D286" s="2953" t="s">
        <v>1857</v>
      </c>
      <c r="E286" s="2953"/>
      <c r="F286" s="463"/>
      <c r="G286" s="2820"/>
    </row>
    <row r="287" spans="1:7" ht="39" hidden="1" customHeight="1" outlineLevel="1">
      <c r="A287" s="2911"/>
      <c r="B287" s="2914"/>
      <c r="C287" s="1884"/>
      <c r="D287" s="2914" t="s">
        <v>1858</v>
      </c>
      <c r="E287" s="2914"/>
      <c r="F287" s="463"/>
      <c r="G287" s="2820"/>
    </row>
    <row r="288" spans="1:7" ht="39" hidden="1" customHeight="1" outlineLevel="1">
      <c r="A288" s="2911"/>
      <c r="B288" s="2914"/>
      <c r="C288" s="1884"/>
      <c r="D288" s="2914" t="s">
        <v>1865</v>
      </c>
      <c r="E288" s="2914"/>
      <c r="F288" s="463"/>
      <c r="G288" s="2820"/>
    </row>
    <row r="289" spans="1:7" ht="39" hidden="1" customHeight="1" outlineLevel="1">
      <c r="A289" s="2911"/>
      <c r="B289" s="2914"/>
      <c r="C289" s="1884"/>
      <c r="D289" s="2914" t="s">
        <v>1860</v>
      </c>
      <c r="E289" s="2914"/>
      <c r="F289" s="463"/>
      <c r="G289" s="2820"/>
    </row>
    <row r="290" spans="1:7" ht="39" hidden="1" customHeight="1" outlineLevel="1">
      <c r="A290" s="2911"/>
      <c r="B290" s="2914"/>
      <c r="C290" s="1884"/>
      <c r="D290" s="2914" t="s">
        <v>1861</v>
      </c>
      <c r="E290" s="2914"/>
      <c r="F290" s="463"/>
      <c r="G290" s="2820"/>
    </row>
    <row r="291" spans="1:7" ht="39" hidden="1" customHeight="1" outlineLevel="1">
      <c r="A291" s="2911"/>
      <c r="B291" s="2914"/>
      <c r="C291" s="1884"/>
      <c r="D291" s="2914" t="s">
        <v>1862</v>
      </c>
      <c r="E291" s="2914"/>
      <c r="F291" s="463"/>
      <c r="G291" s="2820"/>
    </row>
    <row r="292" spans="1:7" ht="39" hidden="1" customHeight="1" outlineLevel="1" thickBot="1">
      <c r="A292" s="2974"/>
      <c r="B292" s="2973"/>
      <c r="C292" s="2975"/>
      <c r="D292" s="2973" t="s">
        <v>1863</v>
      </c>
      <c r="E292" s="2973"/>
      <c r="F292" s="467"/>
      <c r="G292" s="1909"/>
    </row>
    <row r="293" spans="1:7" ht="39" hidden="1" customHeight="1" outlineLevel="1">
      <c r="A293" s="2810" t="s">
        <v>1849</v>
      </c>
      <c r="B293" s="2845"/>
      <c r="C293" s="1882" t="s">
        <v>1850</v>
      </c>
      <c r="D293" s="2969" t="s">
        <v>1851</v>
      </c>
      <c r="E293" s="331" t="s">
        <v>1852</v>
      </c>
      <c r="F293" s="462"/>
      <c r="G293" s="2864" t="s">
        <v>1866</v>
      </c>
    </row>
    <row r="294" spans="1:7" ht="39" hidden="1" customHeight="1" outlineLevel="1">
      <c r="A294" s="2911"/>
      <c r="B294" s="2914"/>
      <c r="C294" s="1884"/>
      <c r="D294" s="2970"/>
      <c r="E294" s="409" t="s">
        <v>1854</v>
      </c>
      <c r="F294" s="463"/>
      <c r="G294" s="2820"/>
    </row>
    <row r="295" spans="1:7" ht="39" hidden="1" customHeight="1" outlineLevel="1">
      <c r="A295" s="2911"/>
      <c r="B295" s="2914"/>
      <c r="C295" s="1884"/>
      <c r="D295" s="2971"/>
      <c r="E295" s="409" t="s">
        <v>1855</v>
      </c>
      <c r="F295" s="463"/>
      <c r="G295" s="2820"/>
    </row>
    <row r="296" spans="1:7" ht="39" hidden="1" customHeight="1" outlineLevel="1">
      <c r="A296" s="2911"/>
      <c r="B296" s="2914"/>
      <c r="C296" s="1884"/>
      <c r="D296" s="2914" t="s">
        <v>1856</v>
      </c>
      <c r="E296" s="2914"/>
      <c r="F296" s="464"/>
      <c r="G296" s="2820"/>
    </row>
    <row r="297" spans="1:7" ht="39" hidden="1" customHeight="1" outlineLevel="1">
      <c r="A297" s="2911"/>
      <c r="B297" s="2914"/>
      <c r="C297" s="1884"/>
      <c r="D297" s="2953" t="s">
        <v>1857</v>
      </c>
      <c r="E297" s="2953"/>
      <c r="F297" s="464"/>
      <c r="G297" s="2820"/>
    </row>
    <row r="298" spans="1:7" ht="39" hidden="1" customHeight="1" outlineLevel="1">
      <c r="A298" s="2911"/>
      <c r="B298" s="2914"/>
      <c r="C298" s="1884"/>
      <c r="D298" s="2914" t="s">
        <v>1858</v>
      </c>
      <c r="E298" s="2914"/>
      <c r="F298" s="464"/>
      <c r="G298" s="2820"/>
    </row>
    <row r="299" spans="1:7" ht="39" hidden="1" customHeight="1" outlineLevel="1">
      <c r="A299" s="2911"/>
      <c r="B299" s="2914"/>
      <c r="C299" s="1884"/>
      <c r="D299" s="2914" t="s">
        <v>1859</v>
      </c>
      <c r="E299" s="2914"/>
      <c r="F299" s="464"/>
      <c r="G299" s="2820"/>
    </row>
    <row r="300" spans="1:7" ht="39" hidden="1" customHeight="1" outlineLevel="1">
      <c r="A300" s="2911"/>
      <c r="B300" s="2914"/>
      <c r="C300" s="1884"/>
      <c r="D300" s="2914" t="s">
        <v>1860</v>
      </c>
      <c r="E300" s="2914"/>
      <c r="F300" s="464"/>
      <c r="G300" s="2820"/>
    </row>
    <row r="301" spans="1:7" ht="39" hidden="1" customHeight="1" outlineLevel="1">
      <c r="A301" s="2911"/>
      <c r="B301" s="2914"/>
      <c r="C301" s="1884"/>
      <c r="D301" s="2914" t="s">
        <v>1861</v>
      </c>
      <c r="E301" s="2914"/>
      <c r="F301" s="464"/>
      <c r="G301" s="2820"/>
    </row>
    <row r="302" spans="1:7" ht="39" hidden="1" customHeight="1" outlineLevel="1">
      <c r="A302" s="2911"/>
      <c r="B302" s="2914"/>
      <c r="C302" s="1884"/>
      <c r="D302" s="2914" t="s">
        <v>1862</v>
      </c>
      <c r="E302" s="2914"/>
      <c r="F302" s="464"/>
      <c r="G302" s="2820"/>
    </row>
    <row r="303" spans="1:7" ht="39" hidden="1" customHeight="1" outlineLevel="1">
      <c r="A303" s="2911"/>
      <c r="B303" s="2914"/>
      <c r="C303" s="1884"/>
      <c r="D303" s="2914" t="s">
        <v>1863</v>
      </c>
      <c r="E303" s="2914"/>
      <c r="F303" s="464"/>
      <c r="G303" s="2820"/>
    </row>
    <row r="304" spans="1:7" ht="39" hidden="1" customHeight="1" outlineLevel="1">
      <c r="A304" s="2911"/>
      <c r="B304" s="2914"/>
      <c r="C304" s="1884" t="s">
        <v>1864</v>
      </c>
      <c r="D304" s="2973" t="s">
        <v>1851</v>
      </c>
      <c r="E304" s="409" t="s">
        <v>1852</v>
      </c>
      <c r="F304" s="464"/>
      <c r="G304" s="2820"/>
    </row>
    <row r="305" spans="1:7" ht="39" hidden="1" customHeight="1" outlineLevel="1">
      <c r="A305" s="2911"/>
      <c r="B305" s="2914"/>
      <c r="C305" s="1884"/>
      <c r="D305" s="2970"/>
      <c r="E305" s="409" t="s">
        <v>1854</v>
      </c>
      <c r="F305" s="464"/>
      <c r="G305" s="2820"/>
    </row>
    <row r="306" spans="1:7" ht="39" hidden="1" customHeight="1" outlineLevel="1">
      <c r="A306" s="2911"/>
      <c r="B306" s="2914"/>
      <c r="C306" s="1884"/>
      <c r="D306" s="2971"/>
      <c r="E306" s="409" t="s">
        <v>1855</v>
      </c>
      <c r="F306" s="464"/>
      <c r="G306" s="2820"/>
    </row>
    <row r="307" spans="1:7" ht="39" hidden="1" customHeight="1" outlineLevel="1">
      <c r="A307" s="2911"/>
      <c r="B307" s="2914"/>
      <c r="C307" s="1884"/>
      <c r="D307" s="2914" t="s">
        <v>1856</v>
      </c>
      <c r="E307" s="2914"/>
      <c r="F307" s="463"/>
      <c r="G307" s="2820"/>
    </row>
    <row r="308" spans="1:7" ht="39" hidden="1" customHeight="1" outlineLevel="1">
      <c r="A308" s="2911"/>
      <c r="B308" s="2914"/>
      <c r="C308" s="1884"/>
      <c r="D308" s="2953" t="s">
        <v>1857</v>
      </c>
      <c r="E308" s="2953"/>
      <c r="F308" s="463"/>
      <c r="G308" s="2820"/>
    </row>
    <row r="309" spans="1:7" ht="39" hidden="1" customHeight="1" outlineLevel="1">
      <c r="A309" s="2911"/>
      <c r="B309" s="2914"/>
      <c r="C309" s="1884"/>
      <c r="D309" s="2914" t="s">
        <v>1858</v>
      </c>
      <c r="E309" s="2914"/>
      <c r="F309" s="463"/>
      <c r="G309" s="2820"/>
    </row>
    <row r="310" spans="1:7" ht="39" hidden="1" customHeight="1" outlineLevel="1">
      <c r="A310" s="2911"/>
      <c r="B310" s="2914"/>
      <c r="C310" s="1884"/>
      <c r="D310" s="2914" t="s">
        <v>1865</v>
      </c>
      <c r="E310" s="2914"/>
      <c r="F310" s="463"/>
      <c r="G310" s="2820"/>
    </row>
    <row r="311" spans="1:7" ht="39" hidden="1" customHeight="1" outlineLevel="1">
      <c r="A311" s="2911"/>
      <c r="B311" s="2914"/>
      <c r="C311" s="1884"/>
      <c r="D311" s="2914" t="s">
        <v>1860</v>
      </c>
      <c r="E311" s="2914"/>
      <c r="F311" s="463"/>
      <c r="G311" s="2820"/>
    </row>
    <row r="312" spans="1:7" ht="39" hidden="1" customHeight="1" outlineLevel="1">
      <c r="A312" s="2911"/>
      <c r="B312" s="2914"/>
      <c r="C312" s="1884"/>
      <c r="D312" s="2914" t="s">
        <v>1861</v>
      </c>
      <c r="E312" s="2914"/>
      <c r="F312" s="463"/>
      <c r="G312" s="2820"/>
    </row>
    <row r="313" spans="1:7" ht="39" hidden="1" customHeight="1" outlineLevel="1">
      <c r="A313" s="2911"/>
      <c r="B313" s="2914"/>
      <c r="C313" s="1884"/>
      <c r="D313" s="2914" t="s">
        <v>1862</v>
      </c>
      <c r="E313" s="2914"/>
      <c r="F313" s="463"/>
      <c r="G313" s="2820"/>
    </row>
    <row r="314" spans="1:7" ht="39" hidden="1" customHeight="1" outlineLevel="1" thickBot="1">
      <c r="A314" s="2974"/>
      <c r="B314" s="2973"/>
      <c r="C314" s="2975"/>
      <c r="D314" s="2973" t="s">
        <v>1863</v>
      </c>
      <c r="E314" s="2973"/>
      <c r="F314" s="467"/>
      <c r="G314" s="1909"/>
    </row>
    <row r="315" spans="1:7" ht="39" hidden="1" customHeight="1" outlineLevel="1">
      <c r="A315" s="2810" t="s">
        <v>1849</v>
      </c>
      <c r="B315" s="2845"/>
      <c r="C315" s="1882" t="s">
        <v>1850</v>
      </c>
      <c r="D315" s="2969" t="s">
        <v>1851</v>
      </c>
      <c r="E315" s="331" t="s">
        <v>1852</v>
      </c>
      <c r="F315" s="462"/>
      <c r="G315" s="2864" t="s">
        <v>1866</v>
      </c>
    </row>
    <row r="316" spans="1:7" ht="39" hidden="1" customHeight="1" outlineLevel="1">
      <c r="A316" s="2911"/>
      <c r="B316" s="2914"/>
      <c r="C316" s="1884"/>
      <c r="D316" s="2970"/>
      <c r="E316" s="409" t="s">
        <v>1854</v>
      </c>
      <c r="F316" s="463"/>
      <c r="G316" s="2820"/>
    </row>
    <row r="317" spans="1:7" ht="39" hidden="1" customHeight="1" outlineLevel="1">
      <c r="A317" s="2911"/>
      <c r="B317" s="2914"/>
      <c r="C317" s="1884"/>
      <c r="D317" s="2971"/>
      <c r="E317" s="409" t="s">
        <v>1855</v>
      </c>
      <c r="F317" s="463"/>
      <c r="G317" s="2820"/>
    </row>
    <row r="318" spans="1:7" ht="39" hidden="1" customHeight="1" outlineLevel="1">
      <c r="A318" s="2911"/>
      <c r="B318" s="2914"/>
      <c r="C318" s="1884"/>
      <c r="D318" s="2914" t="s">
        <v>1856</v>
      </c>
      <c r="E318" s="2914"/>
      <c r="F318" s="464"/>
      <c r="G318" s="2820"/>
    </row>
    <row r="319" spans="1:7" ht="39" hidden="1" customHeight="1" outlineLevel="1">
      <c r="A319" s="2911"/>
      <c r="B319" s="2914"/>
      <c r="C319" s="1884"/>
      <c r="D319" s="2953" t="s">
        <v>1857</v>
      </c>
      <c r="E319" s="2953"/>
      <c r="F319" s="464"/>
      <c r="G319" s="2820"/>
    </row>
    <row r="320" spans="1:7" ht="39" hidden="1" customHeight="1" outlineLevel="1">
      <c r="A320" s="2911"/>
      <c r="B320" s="2914"/>
      <c r="C320" s="1884"/>
      <c r="D320" s="2914" t="s">
        <v>1858</v>
      </c>
      <c r="E320" s="2914"/>
      <c r="F320" s="464"/>
      <c r="G320" s="2820"/>
    </row>
    <row r="321" spans="1:7" ht="39" hidden="1" customHeight="1" outlineLevel="1">
      <c r="A321" s="2911"/>
      <c r="B321" s="2914"/>
      <c r="C321" s="1884"/>
      <c r="D321" s="2914" t="s">
        <v>1859</v>
      </c>
      <c r="E321" s="2914"/>
      <c r="F321" s="464"/>
      <c r="G321" s="2820"/>
    </row>
    <row r="322" spans="1:7" ht="39" hidden="1" customHeight="1" outlineLevel="1">
      <c r="A322" s="2911"/>
      <c r="B322" s="2914"/>
      <c r="C322" s="1884"/>
      <c r="D322" s="2914" t="s">
        <v>1860</v>
      </c>
      <c r="E322" s="2914"/>
      <c r="F322" s="464"/>
      <c r="G322" s="2820"/>
    </row>
    <row r="323" spans="1:7" ht="39" hidden="1" customHeight="1" outlineLevel="1">
      <c r="A323" s="2911"/>
      <c r="B323" s="2914"/>
      <c r="C323" s="1884"/>
      <c r="D323" s="2914" t="s">
        <v>1861</v>
      </c>
      <c r="E323" s="2914"/>
      <c r="F323" s="464"/>
      <c r="G323" s="2820"/>
    </row>
    <row r="324" spans="1:7" ht="39" hidden="1" customHeight="1" outlineLevel="1">
      <c r="A324" s="2911"/>
      <c r="B324" s="2914"/>
      <c r="C324" s="1884"/>
      <c r="D324" s="2914" t="s">
        <v>1862</v>
      </c>
      <c r="E324" s="2914"/>
      <c r="F324" s="464"/>
      <c r="G324" s="2820"/>
    </row>
    <row r="325" spans="1:7" ht="39" hidden="1" customHeight="1" outlineLevel="1">
      <c r="A325" s="2911"/>
      <c r="B325" s="2914"/>
      <c r="C325" s="1884"/>
      <c r="D325" s="2914" t="s">
        <v>1863</v>
      </c>
      <c r="E325" s="2914"/>
      <c r="F325" s="464"/>
      <c r="G325" s="2820"/>
    </row>
    <row r="326" spans="1:7" ht="39" hidden="1" customHeight="1" outlineLevel="1">
      <c r="A326" s="2911"/>
      <c r="B326" s="2914"/>
      <c r="C326" s="1884" t="s">
        <v>1864</v>
      </c>
      <c r="D326" s="2973" t="s">
        <v>1851</v>
      </c>
      <c r="E326" s="409" t="s">
        <v>1852</v>
      </c>
      <c r="F326" s="464"/>
      <c r="G326" s="2820"/>
    </row>
    <row r="327" spans="1:7" ht="39" hidden="1" customHeight="1" outlineLevel="1">
      <c r="A327" s="2911"/>
      <c r="B327" s="2914"/>
      <c r="C327" s="1884"/>
      <c r="D327" s="2970"/>
      <c r="E327" s="409" t="s">
        <v>1854</v>
      </c>
      <c r="F327" s="464"/>
      <c r="G327" s="2820"/>
    </row>
    <row r="328" spans="1:7" ht="39" hidden="1" customHeight="1" outlineLevel="1">
      <c r="A328" s="2911"/>
      <c r="B328" s="2914"/>
      <c r="C328" s="1884"/>
      <c r="D328" s="2971"/>
      <c r="E328" s="409" t="s">
        <v>1855</v>
      </c>
      <c r="F328" s="464"/>
      <c r="G328" s="2820"/>
    </row>
    <row r="329" spans="1:7" ht="39" hidden="1" customHeight="1" outlineLevel="1">
      <c r="A329" s="2911"/>
      <c r="B329" s="2914"/>
      <c r="C329" s="1884"/>
      <c r="D329" s="2914" t="s">
        <v>1856</v>
      </c>
      <c r="E329" s="2914"/>
      <c r="F329" s="463"/>
      <c r="G329" s="2820"/>
    </row>
    <row r="330" spans="1:7" ht="39" hidden="1" customHeight="1" outlineLevel="1">
      <c r="A330" s="2911"/>
      <c r="B330" s="2914"/>
      <c r="C330" s="1884"/>
      <c r="D330" s="2953" t="s">
        <v>1857</v>
      </c>
      <c r="E330" s="2953"/>
      <c r="F330" s="463"/>
      <c r="G330" s="2820"/>
    </row>
    <row r="331" spans="1:7" ht="39" hidden="1" customHeight="1" outlineLevel="1">
      <c r="A331" s="2911"/>
      <c r="B331" s="2914"/>
      <c r="C331" s="1884"/>
      <c r="D331" s="2914" t="s">
        <v>1858</v>
      </c>
      <c r="E331" s="2914"/>
      <c r="F331" s="463"/>
      <c r="G331" s="2820"/>
    </row>
    <row r="332" spans="1:7" ht="39" hidden="1" customHeight="1" outlineLevel="1">
      <c r="A332" s="2911"/>
      <c r="B332" s="2914"/>
      <c r="C332" s="1884"/>
      <c r="D332" s="2914" t="s">
        <v>1865</v>
      </c>
      <c r="E332" s="2914"/>
      <c r="F332" s="463"/>
      <c r="G332" s="2820"/>
    </row>
    <row r="333" spans="1:7" ht="39" hidden="1" customHeight="1" outlineLevel="1">
      <c r="A333" s="2911"/>
      <c r="B333" s="2914"/>
      <c r="C333" s="1884"/>
      <c r="D333" s="2914" t="s">
        <v>1860</v>
      </c>
      <c r="E333" s="2914"/>
      <c r="F333" s="463"/>
      <c r="G333" s="2820"/>
    </row>
    <row r="334" spans="1:7" ht="39" hidden="1" customHeight="1" outlineLevel="1">
      <c r="A334" s="2911"/>
      <c r="B334" s="2914"/>
      <c r="C334" s="1884"/>
      <c r="D334" s="2914" t="s">
        <v>1861</v>
      </c>
      <c r="E334" s="2914"/>
      <c r="F334" s="463"/>
      <c r="G334" s="2820"/>
    </row>
    <row r="335" spans="1:7" ht="39" hidden="1" customHeight="1" outlineLevel="1">
      <c r="A335" s="2911"/>
      <c r="B335" s="2914"/>
      <c r="C335" s="1884"/>
      <c r="D335" s="2914" t="s">
        <v>1862</v>
      </c>
      <c r="E335" s="2914"/>
      <c r="F335" s="463"/>
      <c r="G335" s="2820"/>
    </row>
    <row r="336" spans="1:7" ht="39" hidden="1" customHeight="1" outlineLevel="1" thickBot="1">
      <c r="A336" s="2974"/>
      <c r="B336" s="2973"/>
      <c r="C336" s="2975"/>
      <c r="D336" s="2973" t="s">
        <v>1863</v>
      </c>
      <c r="E336" s="2973"/>
      <c r="F336" s="467"/>
      <c r="G336" s="1909"/>
    </row>
    <row r="337" spans="1:7" ht="39" hidden="1" customHeight="1" outlineLevel="1">
      <c r="A337" s="2978" t="s">
        <v>1849</v>
      </c>
      <c r="B337" s="2969"/>
      <c r="C337" s="2091" t="s">
        <v>1850</v>
      </c>
      <c r="D337" s="2969" t="s">
        <v>1851</v>
      </c>
      <c r="E337" s="331" t="s">
        <v>1852</v>
      </c>
      <c r="F337" s="462"/>
      <c r="G337" s="2864" t="s">
        <v>1866</v>
      </c>
    </row>
    <row r="338" spans="1:7" ht="39" hidden="1" customHeight="1" outlineLevel="1">
      <c r="A338" s="2979"/>
      <c r="B338" s="2970"/>
      <c r="C338" s="2982"/>
      <c r="D338" s="2970"/>
      <c r="E338" s="409" t="s">
        <v>1854</v>
      </c>
      <c r="F338" s="463"/>
      <c r="G338" s="2820"/>
    </row>
    <row r="339" spans="1:7" ht="39" hidden="1" customHeight="1" outlineLevel="1">
      <c r="A339" s="2979"/>
      <c r="B339" s="2970"/>
      <c r="C339" s="2982"/>
      <c r="D339" s="2971"/>
      <c r="E339" s="409" t="s">
        <v>1855</v>
      </c>
      <c r="F339" s="463"/>
      <c r="G339" s="2820"/>
    </row>
    <row r="340" spans="1:7" ht="39" hidden="1" customHeight="1" outlineLevel="1">
      <c r="A340" s="2979"/>
      <c r="B340" s="2970"/>
      <c r="C340" s="2982"/>
      <c r="D340" s="2865" t="s">
        <v>1856</v>
      </c>
      <c r="E340" s="2866"/>
      <c r="F340" s="464"/>
      <c r="G340" s="2820"/>
    </row>
    <row r="341" spans="1:7" ht="39" hidden="1" customHeight="1" outlineLevel="1">
      <c r="A341" s="2979"/>
      <c r="B341" s="2970"/>
      <c r="C341" s="2982"/>
      <c r="D341" s="2954" t="s">
        <v>1857</v>
      </c>
      <c r="E341" s="2985"/>
      <c r="F341" s="464"/>
      <c r="G341" s="2820"/>
    </row>
    <row r="342" spans="1:7" ht="39" hidden="1" customHeight="1" outlineLevel="1">
      <c r="A342" s="2979"/>
      <c r="B342" s="2970"/>
      <c r="C342" s="2982"/>
      <c r="D342" s="2865" t="s">
        <v>1858</v>
      </c>
      <c r="E342" s="2866"/>
      <c r="F342" s="464"/>
      <c r="G342" s="2820"/>
    </row>
    <row r="343" spans="1:7" ht="39" hidden="1" customHeight="1" outlineLevel="1">
      <c r="A343" s="2979"/>
      <c r="B343" s="2970"/>
      <c r="C343" s="2982"/>
      <c r="D343" s="2865" t="s">
        <v>1859</v>
      </c>
      <c r="E343" s="2866"/>
      <c r="F343" s="464"/>
      <c r="G343" s="2820"/>
    </row>
    <row r="344" spans="1:7" ht="39" hidden="1" customHeight="1" outlineLevel="1">
      <c r="A344" s="2979"/>
      <c r="B344" s="2970"/>
      <c r="C344" s="2982"/>
      <c r="D344" s="2865" t="s">
        <v>1860</v>
      </c>
      <c r="E344" s="2866"/>
      <c r="F344" s="464"/>
      <c r="G344" s="2820"/>
    </row>
    <row r="345" spans="1:7" ht="39" hidden="1" customHeight="1" outlineLevel="1">
      <c r="A345" s="2979"/>
      <c r="B345" s="2970"/>
      <c r="C345" s="2982"/>
      <c r="D345" s="2865" t="s">
        <v>1861</v>
      </c>
      <c r="E345" s="2866"/>
      <c r="F345" s="464"/>
      <c r="G345" s="2820"/>
    </row>
    <row r="346" spans="1:7" ht="39" hidden="1" customHeight="1" outlineLevel="1">
      <c r="A346" s="2979"/>
      <c r="B346" s="2970"/>
      <c r="C346" s="2982"/>
      <c r="D346" s="2865" t="s">
        <v>1862</v>
      </c>
      <c r="E346" s="2866"/>
      <c r="F346" s="464"/>
      <c r="G346" s="2820"/>
    </row>
    <row r="347" spans="1:7" ht="39" hidden="1" customHeight="1" outlineLevel="1">
      <c r="A347" s="2979"/>
      <c r="B347" s="2970"/>
      <c r="C347" s="2983"/>
      <c r="D347" s="2865" t="s">
        <v>1863</v>
      </c>
      <c r="E347" s="2866"/>
      <c r="F347" s="464"/>
      <c r="G347" s="2820"/>
    </row>
    <row r="348" spans="1:7" ht="39" hidden="1" customHeight="1" outlineLevel="1">
      <c r="A348" s="2979"/>
      <c r="B348" s="2970"/>
      <c r="C348" s="2975" t="s">
        <v>1864</v>
      </c>
      <c r="D348" s="2973" t="s">
        <v>1851</v>
      </c>
      <c r="E348" s="409" t="s">
        <v>1852</v>
      </c>
      <c r="F348" s="464"/>
      <c r="G348" s="2820"/>
    </row>
    <row r="349" spans="1:7" ht="39" hidden="1" customHeight="1" outlineLevel="1">
      <c r="A349" s="2979"/>
      <c r="B349" s="2970"/>
      <c r="C349" s="2982"/>
      <c r="D349" s="2970"/>
      <c r="E349" s="409" t="s">
        <v>1854</v>
      </c>
      <c r="F349" s="464"/>
      <c r="G349" s="2820"/>
    </row>
    <row r="350" spans="1:7" ht="39" hidden="1" customHeight="1" outlineLevel="1">
      <c r="A350" s="2979"/>
      <c r="B350" s="2970"/>
      <c r="C350" s="2982"/>
      <c r="D350" s="2971"/>
      <c r="E350" s="409" t="s">
        <v>1855</v>
      </c>
      <c r="F350" s="464"/>
      <c r="G350" s="2820"/>
    </row>
    <row r="351" spans="1:7" ht="39" hidden="1" customHeight="1" outlineLevel="1">
      <c r="A351" s="2979"/>
      <c r="B351" s="2970"/>
      <c r="C351" s="2982"/>
      <c r="D351" s="2865" t="s">
        <v>1856</v>
      </c>
      <c r="E351" s="2866"/>
      <c r="F351" s="463"/>
      <c r="G351" s="2820"/>
    </row>
    <row r="352" spans="1:7" ht="39" hidden="1" customHeight="1" outlineLevel="1">
      <c r="A352" s="2979"/>
      <c r="B352" s="2970"/>
      <c r="C352" s="2982"/>
      <c r="D352" s="2954" t="s">
        <v>1857</v>
      </c>
      <c r="E352" s="2985"/>
      <c r="F352" s="463"/>
      <c r="G352" s="2820"/>
    </row>
    <row r="353" spans="1:7" ht="39" hidden="1" customHeight="1" outlineLevel="1">
      <c r="A353" s="2979"/>
      <c r="B353" s="2970"/>
      <c r="C353" s="2982"/>
      <c r="D353" s="2865" t="s">
        <v>1858</v>
      </c>
      <c r="E353" s="2866"/>
      <c r="F353" s="463"/>
      <c r="G353" s="2820"/>
    </row>
    <row r="354" spans="1:7" ht="39" hidden="1" customHeight="1" outlineLevel="1">
      <c r="A354" s="2979"/>
      <c r="B354" s="2970"/>
      <c r="C354" s="2982"/>
      <c r="D354" s="2865" t="s">
        <v>1865</v>
      </c>
      <c r="E354" s="2866"/>
      <c r="F354" s="463"/>
      <c r="G354" s="2820"/>
    </row>
    <row r="355" spans="1:7" ht="39" hidden="1" customHeight="1" outlineLevel="1">
      <c r="A355" s="2979"/>
      <c r="B355" s="2970"/>
      <c r="C355" s="2982"/>
      <c r="D355" s="2865" t="s">
        <v>1860</v>
      </c>
      <c r="E355" s="2866"/>
      <c r="F355" s="463"/>
      <c r="G355" s="2820"/>
    </row>
    <row r="356" spans="1:7" ht="39" hidden="1" customHeight="1" outlineLevel="1">
      <c r="A356" s="2979"/>
      <c r="B356" s="2970"/>
      <c r="C356" s="2982"/>
      <c r="D356" s="2865" t="s">
        <v>1861</v>
      </c>
      <c r="E356" s="2866"/>
      <c r="F356" s="463"/>
      <c r="G356" s="2820"/>
    </row>
    <row r="357" spans="1:7" ht="39" hidden="1" customHeight="1" outlineLevel="1">
      <c r="A357" s="2979"/>
      <c r="B357" s="2970"/>
      <c r="C357" s="2982"/>
      <c r="D357" s="2865" t="s">
        <v>1862</v>
      </c>
      <c r="E357" s="2866"/>
      <c r="F357" s="463"/>
      <c r="G357" s="2820"/>
    </row>
    <row r="358" spans="1:7" ht="39" hidden="1" customHeight="1" outlineLevel="1" thickBot="1">
      <c r="A358" s="2980"/>
      <c r="B358" s="2981"/>
      <c r="C358" s="2984"/>
      <c r="D358" s="2858" t="s">
        <v>1863</v>
      </c>
      <c r="E358" s="2859"/>
      <c r="F358" s="467"/>
      <c r="G358" s="1909"/>
    </row>
    <row r="359" spans="1:7" ht="39" hidden="1" customHeight="1" outlineLevel="1">
      <c r="A359" s="2810" t="s">
        <v>1849</v>
      </c>
      <c r="B359" s="2845"/>
      <c r="C359" s="1882" t="s">
        <v>1850</v>
      </c>
      <c r="D359" s="2969" t="s">
        <v>1851</v>
      </c>
      <c r="E359" s="331" t="s">
        <v>1852</v>
      </c>
      <c r="F359" s="462"/>
      <c r="G359" s="2864" t="s">
        <v>1866</v>
      </c>
    </row>
    <row r="360" spans="1:7" ht="39" hidden="1" customHeight="1" outlineLevel="1">
      <c r="A360" s="2911"/>
      <c r="B360" s="2914"/>
      <c r="C360" s="1884"/>
      <c r="D360" s="2970"/>
      <c r="E360" s="409" t="s">
        <v>1854</v>
      </c>
      <c r="F360" s="463"/>
      <c r="G360" s="2820"/>
    </row>
    <row r="361" spans="1:7" ht="39" hidden="1" customHeight="1" outlineLevel="1">
      <c r="A361" s="2911"/>
      <c r="B361" s="2914"/>
      <c r="C361" s="1884"/>
      <c r="D361" s="2971"/>
      <c r="E361" s="409" t="s">
        <v>1855</v>
      </c>
      <c r="F361" s="463"/>
      <c r="G361" s="2820"/>
    </row>
    <row r="362" spans="1:7" ht="39" hidden="1" customHeight="1" outlineLevel="1">
      <c r="A362" s="2911"/>
      <c r="B362" s="2914"/>
      <c r="C362" s="1884"/>
      <c r="D362" s="2914" t="s">
        <v>1856</v>
      </c>
      <c r="E362" s="2914"/>
      <c r="F362" s="464"/>
      <c r="G362" s="2820"/>
    </row>
    <row r="363" spans="1:7" ht="39" hidden="1" customHeight="1" outlineLevel="1">
      <c r="A363" s="2911"/>
      <c r="B363" s="2914"/>
      <c r="C363" s="1884"/>
      <c r="D363" s="2953" t="s">
        <v>1857</v>
      </c>
      <c r="E363" s="2953"/>
      <c r="F363" s="464"/>
      <c r="G363" s="2820"/>
    </row>
    <row r="364" spans="1:7" ht="39" hidden="1" customHeight="1" outlineLevel="1">
      <c r="A364" s="2911"/>
      <c r="B364" s="2914"/>
      <c r="C364" s="1884"/>
      <c r="D364" s="2914" t="s">
        <v>1858</v>
      </c>
      <c r="E364" s="2914"/>
      <c r="F364" s="464"/>
      <c r="G364" s="2820"/>
    </row>
    <row r="365" spans="1:7" ht="39" hidden="1" customHeight="1" outlineLevel="1">
      <c r="A365" s="2911"/>
      <c r="B365" s="2914"/>
      <c r="C365" s="1884"/>
      <c r="D365" s="2914" t="s">
        <v>1859</v>
      </c>
      <c r="E365" s="2914"/>
      <c r="F365" s="464"/>
      <c r="G365" s="2820"/>
    </row>
    <row r="366" spans="1:7" ht="39" hidden="1" customHeight="1" outlineLevel="1">
      <c r="A366" s="2911"/>
      <c r="B366" s="2914"/>
      <c r="C366" s="1884"/>
      <c r="D366" s="2914" t="s">
        <v>1860</v>
      </c>
      <c r="E366" s="2914"/>
      <c r="F366" s="464"/>
      <c r="G366" s="2820"/>
    </row>
    <row r="367" spans="1:7" ht="39" hidden="1" customHeight="1" outlineLevel="1">
      <c r="A367" s="2911"/>
      <c r="B367" s="2914"/>
      <c r="C367" s="1884"/>
      <c r="D367" s="2914" t="s">
        <v>1861</v>
      </c>
      <c r="E367" s="2914"/>
      <c r="F367" s="464"/>
      <c r="G367" s="2820"/>
    </row>
    <row r="368" spans="1:7" ht="39" hidden="1" customHeight="1" outlineLevel="1">
      <c r="A368" s="2911"/>
      <c r="B368" s="2914"/>
      <c r="C368" s="1884"/>
      <c r="D368" s="2914" t="s">
        <v>1862</v>
      </c>
      <c r="E368" s="2914"/>
      <c r="F368" s="464"/>
      <c r="G368" s="2820"/>
    </row>
    <row r="369" spans="1:7" ht="39" hidden="1" customHeight="1" outlineLevel="1">
      <c r="A369" s="2911"/>
      <c r="B369" s="2914"/>
      <c r="C369" s="1884"/>
      <c r="D369" s="2914" t="s">
        <v>1863</v>
      </c>
      <c r="E369" s="2914"/>
      <c r="F369" s="464"/>
      <c r="G369" s="2820"/>
    </row>
    <row r="370" spans="1:7" ht="39" hidden="1" customHeight="1" outlineLevel="1">
      <c r="A370" s="2911"/>
      <c r="B370" s="2914"/>
      <c r="C370" s="1884" t="s">
        <v>1864</v>
      </c>
      <c r="D370" s="2973" t="s">
        <v>1851</v>
      </c>
      <c r="E370" s="409" t="s">
        <v>1852</v>
      </c>
      <c r="F370" s="464"/>
      <c r="G370" s="2820"/>
    </row>
    <row r="371" spans="1:7" ht="39" hidden="1" customHeight="1" outlineLevel="1">
      <c r="A371" s="2911"/>
      <c r="B371" s="2914"/>
      <c r="C371" s="1884"/>
      <c r="D371" s="2970"/>
      <c r="E371" s="409" t="s">
        <v>1854</v>
      </c>
      <c r="F371" s="464"/>
      <c r="G371" s="2820"/>
    </row>
    <row r="372" spans="1:7" ht="39" hidden="1" customHeight="1" outlineLevel="1">
      <c r="A372" s="2911"/>
      <c r="B372" s="2914"/>
      <c r="C372" s="1884"/>
      <c r="D372" s="2971"/>
      <c r="E372" s="409" t="s">
        <v>1855</v>
      </c>
      <c r="F372" s="464"/>
      <c r="G372" s="2820"/>
    </row>
    <row r="373" spans="1:7" ht="39" hidden="1" customHeight="1" outlineLevel="1">
      <c r="A373" s="2911"/>
      <c r="B373" s="2914"/>
      <c r="C373" s="1884"/>
      <c r="D373" s="2914" t="s">
        <v>1856</v>
      </c>
      <c r="E373" s="2914"/>
      <c r="F373" s="463"/>
      <c r="G373" s="2820"/>
    </row>
    <row r="374" spans="1:7" ht="39" hidden="1" customHeight="1" outlineLevel="1">
      <c r="A374" s="2911"/>
      <c r="B374" s="2914"/>
      <c r="C374" s="1884"/>
      <c r="D374" s="2953" t="s">
        <v>1857</v>
      </c>
      <c r="E374" s="2953"/>
      <c r="F374" s="463"/>
      <c r="G374" s="2820"/>
    </row>
    <row r="375" spans="1:7" ht="39" hidden="1" customHeight="1" outlineLevel="1">
      <c r="A375" s="2911"/>
      <c r="B375" s="2914"/>
      <c r="C375" s="1884"/>
      <c r="D375" s="2914" t="s">
        <v>1858</v>
      </c>
      <c r="E375" s="2914"/>
      <c r="F375" s="463"/>
      <c r="G375" s="2820"/>
    </row>
    <row r="376" spans="1:7" ht="39" hidden="1" customHeight="1" outlineLevel="1">
      <c r="A376" s="2911"/>
      <c r="B376" s="2914"/>
      <c r="C376" s="1884"/>
      <c r="D376" s="2914" t="s">
        <v>1865</v>
      </c>
      <c r="E376" s="2914"/>
      <c r="F376" s="463"/>
      <c r="G376" s="2820"/>
    </row>
    <row r="377" spans="1:7" ht="39" hidden="1" customHeight="1" outlineLevel="1">
      <c r="A377" s="2911"/>
      <c r="B377" s="2914"/>
      <c r="C377" s="1884"/>
      <c r="D377" s="2914" t="s">
        <v>1860</v>
      </c>
      <c r="E377" s="2914"/>
      <c r="F377" s="463"/>
      <c r="G377" s="2820"/>
    </row>
    <row r="378" spans="1:7" ht="39" hidden="1" customHeight="1" outlineLevel="1">
      <c r="A378" s="2911"/>
      <c r="B378" s="2914"/>
      <c r="C378" s="1884"/>
      <c r="D378" s="2914" t="s">
        <v>1861</v>
      </c>
      <c r="E378" s="2914"/>
      <c r="F378" s="463"/>
      <c r="G378" s="2820"/>
    </row>
    <row r="379" spans="1:7" ht="39" hidden="1" customHeight="1" outlineLevel="1">
      <c r="A379" s="2911"/>
      <c r="B379" s="2914"/>
      <c r="C379" s="1884"/>
      <c r="D379" s="2914" t="s">
        <v>1862</v>
      </c>
      <c r="E379" s="2914"/>
      <c r="F379" s="463"/>
      <c r="G379" s="2820"/>
    </row>
    <row r="380" spans="1:7" ht="39" hidden="1" customHeight="1" outlineLevel="1" thickBot="1">
      <c r="A380" s="2974"/>
      <c r="B380" s="2973"/>
      <c r="C380" s="2975"/>
      <c r="D380" s="2973" t="s">
        <v>1863</v>
      </c>
      <c r="E380" s="2973"/>
      <c r="F380" s="467"/>
      <c r="G380" s="1909"/>
    </row>
    <row r="381" spans="1:7" ht="39" hidden="1" customHeight="1" outlineLevel="1">
      <c r="A381" s="2810" t="s">
        <v>1849</v>
      </c>
      <c r="B381" s="2845"/>
      <c r="C381" s="1882" t="s">
        <v>1850</v>
      </c>
      <c r="D381" s="2969" t="s">
        <v>1851</v>
      </c>
      <c r="E381" s="331" t="s">
        <v>1852</v>
      </c>
      <c r="F381" s="462"/>
      <c r="G381" s="2864" t="s">
        <v>1866</v>
      </c>
    </row>
    <row r="382" spans="1:7" ht="39" hidden="1" customHeight="1" outlineLevel="1">
      <c r="A382" s="2911"/>
      <c r="B382" s="2914"/>
      <c r="C382" s="1884"/>
      <c r="D382" s="2970"/>
      <c r="E382" s="409" t="s">
        <v>1854</v>
      </c>
      <c r="F382" s="463"/>
      <c r="G382" s="2820"/>
    </row>
    <row r="383" spans="1:7" ht="39" hidden="1" customHeight="1" outlineLevel="1">
      <c r="A383" s="2911"/>
      <c r="B383" s="2914"/>
      <c r="C383" s="1884"/>
      <c r="D383" s="2971"/>
      <c r="E383" s="409" t="s">
        <v>1855</v>
      </c>
      <c r="F383" s="463"/>
      <c r="G383" s="2820"/>
    </row>
    <row r="384" spans="1:7" ht="39" hidden="1" customHeight="1" outlineLevel="1">
      <c r="A384" s="2911"/>
      <c r="B384" s="2914"/>
      <c r="C384" s="1884"/>
      <c r="D384" s="2914" t="s">
        <v>1856</v>
      </c>
      <c r="E384" s="2914"/>
      <c r="F384" s="464"/>
      <c r="G384" s="2820"/>
    </row>
    <row r="385" spans="1:7" ht="39" hidden="1" customHeight="1" outlineLevel="1">
      <c r="A385" s="2911"/>
      <c r="B385" s="2914"/>
      <c r="C385" s="1884"/>
      <c r="D385" s="2953" t="s">
        <v>1857</v>
      </c>
      <c r="E385" s="2953"/>
      <c r="F385" s="464"/>
      <c r="G385" s="2820"/>
    </row>
    <row r="386" spans="1:7" ht="39" hidden="1" customHeight="1" outlineLevel="1">
      <c r="A386" s="2911"/>
      <c r="B386" s="2914"/>
      <c r="C386" s="1884"/>
      <c r="D386" s="2914" t="s">
        <v>1858</v>
      </c>
      <c r="E386" s="2914"/>
      <c r="F386" s="464"/>
      <c r="G386" s="2820"/>
    </row>
    <row r="387" spans="1:7" ht="39" hidden="1" customHeight="1" outlineLevel="1">
      <c r="A387" s="2911"/>
      <c r="B387" s="2914"/>
      <c r="C387" s="1884"/>
      <c r="D387" s="2914" t="s">
        <v>1859</v>
      </c>
      <c r="E387" s="2914"/>
      <c r="F387" s="464"/>
      <c r="G387" s="2820"/>
    </row>
    <row r="388" spans="1:7" ht="39" hidden="1" customHeight="1" outlineLevel="1">
      <c r="A388" s="2911"/>
      <c r="B388" s="2914"/>
      <c r="C388" s="1884"/>
      <c r="D388" s="2914" t="s">
        <v>1860</v>
      </c>
      <c r="E388" s="2914"/>
      <c r="F388" s="464"/>
      <c r="G388" s="2820"/>
    </row>
    <row r="389" spans="1:7" ht="39" hidden="1" customHeight="1" outlineLevel="1">
      <c r="A389" s="2911"/>
      <c r="B389" s="2914"/>
      <c r="C389" s="1884"/>
      <c r="D389" s="2914" t="s">
        <v>1861</v>
      </c>
      <c r="E389" s="2914"/>
      <c r="F389" s="464"/>
      <c r="G389" s="2820"/>
    </row>
    <row r="390" spans="1:7" ht="39" hidden="1" customHeight="1" outlineLevel="1">
      <c r="A390" s="2911"/>
      <c r="B390" s="2914"/>
      <c r="C390" s="1884"/>
      <c r="D390" s="2914" t="s">
        <v>1862</v>
      </c>
      <c r="E390" s="2914"/>
      <c r="F390" s="464"/>
      <c r="G390" s="2820"/>
    </row>
    <row r="391" spans="1:7" ht="39" hidden="1" customHeight="1" outlineLevel="1">
      <c r="A391" s="2911"/>
      <c r="B391" s="2914"/>
      <c r="C391" s="1884"/>
      <c r="D391" s="2914" t="s">
        <v>1863</v>
      </c>
      <c r="E391" s="2914"/>
      <c r="F391" s="464"/>
      <c r="G391" s="2820"/>
    </row>
    <row r="392" spans="1:7" ht="39" hidden="1" customHeight="1" outlineLevel="1">
      <c r="A392" s="2911"/>
      <c r="B392" s="2914"/>
      <c r="C392" s="1884" t="s">
        <v>1864</v>
      </c>
      <c r="D392" s="2973" t="s">
        <v>1851</v>
      </c>
      <c r="E392" s="409" t="s">
        <v>1852</v>
      </c>
      <c r="F392" s="464"/>
      <c r="G392" s="2820"/>
    </row>
    <row r="393" spans="1:7" ht="39" hidden="1" customHeight="1" outlineLevel="1">
      <c r="A393" s="2911"/>
      <c r="B393" s="2914"/>
      <c r="C393" s="1884"/>
      <c r="D393" s="2970"/>
      <c r="E393" s="409" t="s">
        <v>1854</v>
      </c>
      <c r="F393" s="464"/>
      <c r="G393" s="2820"/>
    </row>
    <row r="394" spans="1:7" ht="39" hidden="1" customHeight="1" outlineLevel="1">
      <c r="A394" s="2911"/>
      <c r="B394" s="2914"/>
      <c r="C394" s="1884"/>
      <c r="D394" s="2971"/>
      <c r="E394" s="409" t="s">
        <v>1855</v>
      </c>
      <c r="F394" s="464"/>
      <c r="G394" s="2820"/>
    </row>
    <row r="395" spans="1:7" ht="39" hidden="1" customHeight="1" outlineLevel="1">
      <c r="A395" s="2911"/>
      <c r="B395" s="2914"/>
      <c r="C395" s="1884"/>
      <c r="D395" s="2914" t="s">
        <v>1856</v>
      </c>
      <c r="E395" s="2914"/>
      <c r="F395" s="463"/>
      <c r="G395" s="2820"/>
    </row>
    <row r="396" spans="1:7" ht="39" hidden="1" customHeight="1" outlineLevel="1">
      <c r="A396" s="2911"/>
      <c r="B396" s="2914"/>
      <c r="C396" s="1884"/>
      <c r="D396" s="2953" t="s">
        <v>1857</v>
      </c>
      <c r="E396" s="2953"/>
      <c r="F396" s="463"/>
      <c r="G396" s="2820"/>
    </row>
    <row r="397" spans="1:7" ht="39" hidden="1" customHeight="1" outlineLevel="1">
      <c r="A397" s="2911"/>
      <c r="B397" s="2914"/>
      <c r="C397" s="1884"/>
      <c r="D397" s="2914" t="s">
        <v>1858</v>
      </c>
      <c r="E397" s="2914"/>
      <c r="F397" s="463"/>
      <c r="G397" s="2820"/>
    </row>
    <row r="398" spans="1:7" ht="39" hidden="1" customHeight="1" outlineLevel="1">
      <c r="A398" s="2911"/>
      <c r="B398" s="2914"/>
      <c r="C398" s="1884"/>
      <c r="D398" s="2914" t="s">
        <v>1865</v>
      </c>
      <c r="E398" s="2914"/>
      <c r="F398" s="463"/>
      <c r="G398" s="2820"/>
    </row>
    <row r="399" spans="1:7" ht="39" hidden="1" customHeight="1" outlineLevel="1">
      <c r="A399" s="2911"/>
      <c r="B399" s="2914"/>
      <c r="C399" s="1884"/>
      <c r="D399" s="2914" t="s">
        <v>1860</v>
      </c>
      <c r="E399" s="2914"/>
      <c r="F399" s="463"/>
      <c r="G399" s="2820"/>
    </row>
    <row r="400" spans="1:7" ht="39" hidden="1" customHeight="1" outlineLevel="1">
      <c r="A400" s="2911"/>
      <c r="B400" s="2914"/>
      <c r="C400" s="1884"/>
      <c r="D400" s="2914" t="s">
        <v>1861</v>
      </c>
      <c r="E400" s="2914"/>
      <c r="F400" s="463"/>
      <c r="G400" s="2820"/>
    </row>
    <row r="401" spans="1:7" ht="39" hidden="1" customHeight="1" outlineLevel="1">
      <c r="A401" s="2911"/>
      <c r="B401" s="2914"/>
      <c r="C401" s="1884"/>
      <c r="D401" s="2914" t="s">
        <v>1862</v>
      </c>
      <c r="E401" s="2914"/>
      <c r="F401" s="463"/>
      <c r="G401" s="2820"/>
    </row>
    <row r="402" spans="1:7" ht="39" hidden="1" customHeight="1" outlineLevel="1" thickBot="1">
      <c r="A402" s="2974"/>
      <c r="B402" s="2973"/>
      <c r="C402" s="2975"/>
      <c r="D402" s="2973" t="s">
        <v>1863</v>
      </c>
      <c r="E402" s="2973"/>
      <c r="F402" s="467"/>
      <c r="G402" s="1909"/>
    </row>
    <row r="403" spans="1:7" ht="39" hidden="1" customHeight="1" outlineLevel="1">
      <c r="A403" s="2810" t="s">
        <v>1849</v>
      </c>
      <c r="B403" s="2845"/>
      <c r="C403" s="1882" t="s">
        <v>1850</v>
      </c>
      <c r="D403" s="2969" t="s">
        <v>1851</v>
      </c>
      <c r="E403" s="331" t="s">
        <v>1852</v>
      </c>
      <c r="F403" s="462"/>
      <c r="G403" s="2864" t="s">
        <v>1866</v>
      </c>
    </row>
    <row r="404" spans="1:7" ht="39" hidden="1" customHeight="1" outlineLevel="1">
      <c r="A404" s="2911"/>
      <c r="B404" s="2914"/>
      <c r="C404" s="1884"/>
      <c r="D404" s="2970"/>
      <c r="E404" s="409" t="s">
        <v>1854</v>
      </c>
      <c r="F404" s="463"/>
      <c r="G404" s="2820"/>
    </row>
    <row r="405" spans="1:7" ht="39" hidden="1" customHeight="1" outlineLevel="1">
      <c r="A405" s="2911"/>
      <c r="B405" s="2914"/>
      <c r="C405" s="1884"/>
      <c r="D405" s="2971"/>
      <c r="E405" s="409" t="s">
        <v>1855</v>
      </c>
      <c r="F405" s="463"/>
      <c r="G405" s="2820"/>
    </row>
    <row r="406" spans="1:7" ht="39" hidden="1" customHeight="1" outlineLevel="1">
      <c r="A406" s="2911"/>
      <c r="B406" s="2914"/>
      <c r="C406" s="1884"/>
      <c r="D406" s="2914" t="s">
        <v>1856</v>
      </c>
      <c r="E406" s="2914"/>
      <c r="F406" s="464"/>
      <c r="G406" s="2820"/>
    </row>
    <row r="407" spans="1:7" ht="39" hidden="1" customHeight="1" outlineLevel="1">
      <c r="A407" s="2911"/>
      <c r="B407" s="2914"/>
      <c r="C407" s="1884"/>
      <c r="D407" s="2953" t="s">
        <v>1857</v>
      </c>
      <c r="E407" s="2953"/>
      <c r="F407" s="464"/>
      <c r="G407" s="2820"/>
    </row>
    <row r="408" spans="1:7" ht="39" hidden="1" customHeight="1" outlineLevel="1">
      <c r="A408" s="2911"/>
      <c r="B408" s="2914"/>
      <c r="C408" s="1884"/>
      <c r="D408" s="2914" t="s">
        <v>1858</v>
      </c>
      <c r="E408" s="2914"/>
      <c r="F408" s="464"/>
      <c r="G408" s="2820"/>
    </row>
    <row r="409" spans="1:7" ht="39" hidden="1" customHeight="1" outlineLevel="1">
      <c r="A409" s="2911"/>
      <c r="B409" s="2914"/>
      <c r="C409" s="1884"/>
      <c r="D409" s="2914" t="s">
        <v>1859</v>
      </c>
      <c r="E409" s="2914"/>
      <c r="F409" s="464"/>
      <c r="G409" s="2820"/>
    </row>
    <row r="410" spans="1:7" ht="39" hidden="1" customHeight="1" outlineLevel="1">
      <c r="A410" s="2911"/>
      <c r="B410" s="2914"/>
      <c r="C410" s="1884"/>
      <c r="D410" s="2914" t="s">
        <v>1860</v>
      </c>
      <c r="E410" s="2914"/>
      <c r="F410" s="464"/>
      <c r="G410" s="2820"/>
    </row>
    <row r="411" spans="1:7" ht="39" hidden="1" customHeight="1" outlineLevel="1">
      <c r="A411" s="2911"/>
      <c r="B411" s="2914"/>
      <c r="C411" s="1884"/>
      <c r="D411" s="2914" t="s">
        <v>1861</v>
      </c>
      <c r="E411" s="2914"/>
      <c r="F411" s="464"/>
      <c r="G411" s="2820"/>
    </row>
    <row r="412" spans="1:7" ht="39" hidden="1" customHeight="1" outlineLevel="1">
      <c r="A412" s="2911"/>
      <c r="B412" s="2914"/>
      <c r="C412" s="1884"/>
      <c r="D412" s="2914" t="s">
        <v>1862</v>
      </c>
      <c r="E412" s="2914"/>
      <c r="F412" s="464"/>
      <c r="G412" s="2820"/>
    </row>
    <row r="413" spans="1:7" ht="39" hidden="1" customHeight="1" outlineLevel="1">
      <c r="A413" s="2911"/>
      <c r="B413" s="2914"/>
      <c r="C413" s="1884"/>
      <c r="D413" s="2914" t="s">
        <v>1863</v>
      </c>
      <c r="E413" s="2914"/>
      <c r="F413" s="464"/>
      <c r="G413" s="2820"/>
    </row>
    <row r="414" spans="1:7" ht="39" hidden="1" customHeight="1" outlineLevel="1">
      <c r="A414" s="2911"/>
      <c r="B414" s="2914"/>
      <c r="C414" s="1884" t="s">
        <v>1864</v>
      </c>
      <c r="D414" s="2973" t="s">
        <v>1851</v>
      </c>
      <c r="E414" s="409" t="s">
        <v>1852</v>
      </c>
      <c r="F414" s="464"/>
      <c r="G414" s="2820"/>
    </row>
    <row r="415" spans="1:7" ht="39" hidden="1" customHeight="1" outlineLevel="1">
      <c r="A415" s="2911"/>
      <c r="B415" s="2914"/>
      <c r="C415" s="1884"/>
      <c r="D415" s="2970"/>
      <c r="E415" s="409" t="s">
        <v>1854</v>
      </c>
      <c r="F415" s="464"/>
      <c r="G415" s="2820"/>
    </row>
    <row r="416" spans="1:7" ht="39" hidden="1" customHeight="1" outlineLevel="1">
      <c r="A416" s="2911"/>
      <c r="B416" s="2914"/>
      <c r="C416" s="1884"/>
      <c r="D416" s="2971"/>
      <c r="E416" s="409" t="s">
        <v>1855</v>
      </c>
      <c r="F416" s="464"/>
      <c r="G416" s="2820"/>
    </row>
    <row r="417" spans="1:7" ht="39" hidden="1" customHeight="1" outlineLevel="1">
      <c r="A417" s="2911"/>
      <c r="B417" s="2914"/>
      <c r="C417" s="1884"/>
      <c r="D417" s="2914" t="s">
        <v>1856</v>
      </c>
      <c r="E417" s="2914"/>
      <c r="F417" s="463"/>
      <c r="G417" s="2820"/>
    </row>
    <row r="418" spans="1:7" ht="39" hidden="1" customHeight="1" outlineLevel="1">
      <c r="A418" s="2911"/>
      <c r="B418" s="2914"/>
      <c r="C418" s="1884"/>
      <c r="D418" s="2953" t="s">
        <v>1857</v>
      </c>
      <c r="E418" s="2953"/>
      <c r="F418" s="463"/>
      <c r="G418" s="2820"/>
    </row>
    <row r="419" spans="1:7" ht="39" hidden="1" customHeight="1" outlineLevel="1">
      <c r="A419" s="2911"/>
      <c r="B419" s="2914"/>
      <c r="C419" s="1884"/>
      <c r="D419" s="2914" t="s">
        <v>1858</v>
      </c>
      <c r="E419" s="2914"/>
      <c r="F419" s="463"/>
      <c r="G419" s="2820"/>
    </row>
    <row r="420" spans="1:7" ht="39" hidden="1" customHeight="1" outlineLevel="1">
      <c r="A420" s="2911"/>
      <c r="B420" s="2914"/>
      <c r="C420" s="1884"/>
      <c r="D420" s="2914" t="s">
        <v>1865</v>
      </c>
      <c r="E420" s="2914"/>
      <c r="F420" s="463"/>
      <c r="G420" s="2820"/>
    </row>
    <row r="421" spans="1:7" ht="39" hidden="1" customHeight="1" outlineLevel="1">
      <c r="A421" s="2911"/>
      <c r="B421" s="2914"/>
      <c r="C421" s="1884"/>
      <c r="D421" s="2914" t="s">
        <v>1860</v>
      </c>
      <c r="E421" s="2914"/>
      <c r="F421" s="463"/>
      <c r="G421" s="2820"/>
    </row>
    <row r="422" spans="1:7" ht="39" hidden="1" customHeight="1" outlineLevel="1">
      <c r="A422" s="2911"/>
      <c r="B422" s="2914"/>
      <c r="C422" s="1884"/>
      <c r="D422" s="2914" t="s">
        <v>1861</v>
      </c>
      <c r="E422" s="2914"/>
      <c r="F422" s="463"/>
      <c r="G422" s="2820"/>
    </row>
    <row r="423" spans="1:7" ht="39" hidden="1" customHeight="1" outlineLevel="1">
      <c r="A423" s="2911"/>
      <c r="B423" s="2914"/>
      <c r="C423" s="1884"/>
      <c r="D423" s="2914" t="s">
        <v>1862</v>
      </c>
      <c r="E423" s="2914"/>
      <c r="F423" s="463"/>
      <c r="G423" s="2820"/>
    </row>
    <row r="424" spans="1:7" ht="39" hidden="1" customHeight="1" outlineLevel="1" thickBot="1">
      <c r="A424" s="2974"/>
      <c r="B424" s="2973"/>
      <c r="C424" s="2975"/>
      <c r="D424" s="2973" t="s">
        <v>1863</v>
      </c>
      <c r="E424" s="2973"/>
      <c r="F424" s="467"/>
      <c r="G424" s="1909"/>
    </row>
    <row r="425" spans="1:7" ht="39" hidden="1" customHeight="1" outlineLevel="1">
      <c r="A425" s="2810" t="s">
        <v>1849</v>
      </c>
      <c r="B425" s="2845"/>
      <c r="C425" s="1882" t="s">
        <v>1850</v>
      </c>
      <c r="D425" s="2969" t="s">
        <v>1851</v>
      </c>
      <c r="E425" s="331" t="s">
        <v>1852</v>
      </c>
      <c r="F425" s="462"/>
      <c r="G425" s="2864" t="s">
        <v>1866</v>
      </c>
    </row>
    <row r="426" spans="1:7" ht="39" hidden="1" customHeight="1" outlineLevel="1">
      <c r="A426" s="2911"/>
      <c r="B426" s="2914"/>
      <c r="C426" s="1884"/>
      <c r="D426" s="2970"/>
      <c r="E426" s="409" t="s">
        <v>1854</v>
      </c>
      <c r="F426" s="463"/>
      <c r="G426" s="2820"/>
    </row>
    <row r="427" spans="1:7" ht="39" hidden="1" customHeight="1" outlineLevel="1">
      <c r="A427" s="2911"/>
      <c r="B427" s="2914"/>
      <c r="C427" s="1884"/>
      <c r="D427" s="2971"/>
      <c r="E427" s="409" t="s">
        <v>1855</v>
      </c>
      <c r="F427" s="463"/>
      <c r="G427" s="2820"/>
    </row>
    <row r="428" spans="1:7" ht="39" hidden="1" customHeight="1" outlineLevel="1">
      <c r="A428" s="2911"/>
      <c r="B428" s="2914"/>
      <c r="C428" s="1884"/>
      <c r="D428" s="2914" t="s">
        <v>1856</v>
      </c>
      <c r="E428" s="2914"/>
      <c r="F428" s="464"/>
      <c r="G428" s="2820"/>
    </row>
    <row r="429" spans="1:7" ht="39" hidden="1" customHeight="1" outlineLevel="1">
      <c r="A429" s="2911"/>
      <c r="B429" s="2914"/>
      <c r="C429" s="1884"/>
      <c r="D429" s="2953" t="s">
        <v>1857</v>
      </c>
      <c r="E429" s="2953"/>
      <c r="F429" s="464"/>
      <c r="G429" s="2820"/>
    </row>
    <row r="430" spans="1:7" ht="39" hidden="1" customHeight="1" outlineLevel="1">
      <c r="A430" s="2911"/>
      <c r="B430" s="2914"/>
      <c r="C430" s="1884"/>
      <c r="D430" s="2914" t="s">
        <v>1858</v>
      </c>
      <c r="E430" s="2914"/>
      <c r="F430" s="464"/>
      <c r="G430" s="2820"/>
    </row>
    <row r="431" spans="1:7" ht="39" hidden="1" customHeight="1" outlineLevel="1">
      <c r="A431" s="2911"/>
      <c r="B431" s="2914"/>
      <c r="C431" s="1884"/>
      <c r="D431" s="2914" t="s">
        <v>1859</v>
      </c>
      <c r="E431" s="2914"/>
      <c r="F431" s="464"/>
      <c r="G431" s="2820"/>
    </row>
    <row r="432" spans="1:7" ht="39" hidden="1" customHeight="1" outlineLevel="1">
      <c r="A432" s="2911"/>
      <c r="B432" s="2914"/>
      <c r="C432" s="1884"/>
      <c r="D432" s="2914" t="s">
        <v>1860</v>
      </c>
      <c r="E432" s="2914"/>
      <c r="F432" s="464"/>
      <c r="G432" s="2820"/>
    </row>
    <row r="433" spans="1:7" ht="39" hidden="1" customHeight="1" outlineLevel="1">
      <c r="A433" s="2911"/>
      <c r="B433" s="2914"/>
      <c r="C433" s="1884"/>
      <c r="D433" s="2914" t="s">
        <v>1861</v>
      </c>
      <c r="E433" s="2914"/>
      <c r="F433" s="464"/>
      <c r="G433" s="2820"/>
    </row>
    <row r="434" spans="1:7" ht="39" hidden="1" customHeight="1" outlineLevel="1">
      <c r="A434" s="2911"/>
      <c r="B434" s="2914"/>
      <c r="C434" s="1884"/>
      <c r="D434" s="2914" t="s">
        <v>1862</v>
      </c>
      <c r="E434" s="2914"/>
      <c r="F434" s="464"/>
      <c r="G434" s="2820"/>
    </row>
    <row r="435" spans="1:7" ht="39" hidden="1" customHeight="1" outlineLevel="1">
      <c r="A435" s="2911"/>
      <c r="B435" s="2914"/>
      <c r="C435" s="1884"/>
      <c r="D435" s="2914" t="s">
        <v>1863</v>
      </c>
      <c r="E435" s="2914"/>
      <c r="F435" s="464"/>
      <c r="G435" s="2820"/>
    </row>
    <row r="436" spans="1:7" ht="39" hidden="1" customHeight="1" outlineLevel="1">
      <c r="A436" s="2911"/>
      <c r="B436" s="2914"/>
      <c r="C436" s="1884" t="s">
        <v>1864</v>
      </c>
      <c r="D436" s="2973" t="s">
        <v>1851</v>
      </c>
      <c r="E436" s="409" t="s">
        <v>1852</v>
      </c>
      <c r="F436" s="464"/>
      <c r="G436" s="2820"/>
    </row>
    <row r="437" spans="1:7" ht="39" hidden="1" customHeight="1" outlineLevel="1">
      <c r="A437" s="2911"/>
      <c r="B437" s="2914"/>
      <c r="C437" s="1884"/>
      <c r="D437" s="2970"/>
      <c r="E437" s="409" t="s">
        <v>1854</v>
      </c>
      <c r="F437" s="464"/>
      <c r="G437" s="2820"/>
    </row>
    <row r="438" spans="1:7" ht="39" hidden="1" customHeight="1" outlineLevel="1">
      <c r="A438" s="2911"/>
      <c r="B438" s="2914"/>
      <c r="C438" s="1884"/>
      <c r="D438" s="2971"/>
      <c r="E438" s="409" t="s">
        <v>1855</v>
      </c>
      <c r="F438" s="464"/>
      <c r="G438" s="2820"/>
    </row>
    <row r="439" spans="1:7" ht="39" hidden="1" customHeight="1" outlineLevel="1">
      <c r="A439" s="2911"/>
      <c r="B439" s="2914"/>
      <c r="C439" s="1884"/>
      <c r="D439" s="2914" t="s">
        <v>1856</v>
      </c>
      <c r="E439" s="2914"/>
      <c r="F439" s="463"/>
      <c r="G439" s="2820"/>
    </row>
    <row r="440" spans="1:7" ht="39" hidden="1" customHeight="1" outlineLevel="1">
      <c r="A440" s="2911"/>
      <c r="B440" s="2914"/>
      <c r="C440" s="1884"/>
      <c r="D440" s="2953" t="s">
        <v>1857</v>
      </c>
      <c r="E440" s="2953"/>
      <c r="F440" s="463"/>
      <c r="G440" s="2820"/>
    </row>
    <row r="441" spans="1:7" ht="39" hidden="1" customHeight="1" outlineLevel="1">
      <c r="A441" s="2911"/>
      <c r="B441" s="2914"/>
      <c r="C441" s="1884"/>
      <c r="D441" s="2914" t="s">
        <v>1858</v>
      </c>
      <c r="E441" s="2914"/>
      <c r="F441" s="463"/>
      <c r="G441" s="2820"/>
    </row>
    <row r="442" spans="1:7" ht="39" hidden="1" customHeight="1" outlineLevel="1">
      <c r="A442" s="2911"/>
      <c r="B442" s="2914"/>
      <c r="C442" s="1884"/>
      <c r="D442" s="2914" t="s">
        <v>1865</v>
      </c>
      <c r="E442" s="2914"/>
      <c r="F442" s="463"/>
      <c r="G442" s="2820"/>
    </row>
    <row r="443" spans="1:7" ht="39" hidden="1" customHeight="1" outlineLevel="1">
      <c r="A443" s="2911"/>
      <c r="B443" s="2914"/>
      <c r="C443" s="1884"/>
      <c r="D443" s="2914" t="s">
        <v>1860</v>
      </c>
      <c r="E443" s="2914"/>
      <c r="F443" s="463"/>
      <c r="G443" s="2820"/>
    </row>
    <row r="444" spans="1:7" ht="39" hidden="1" customHeight="1" outlineLevel="1">
      <c r="A444" s="2911"/>
      <c r="B444" s="2914"/>
      <c r="C444" s="1884"/>
      <c r="D444" s="2914" t="s">
        <v>1861</v>
      </c>
      <c r="E444" s="2914"/>
      <c r="F444" s="463"/>
      <c r="G444" s="2820"/>
    </row>
    <row r="445" spans="1:7" ht="39" hidden="1" customHeight="1" outlineLevel="1">
      <c r="A445" s="2911"/>
      <c r="B445" s="2914"/>
      <c r="C445" s="1884"/>
      <c r="D445" s="2914" t="s">
        <v>1862</v>
      </c>
      <c r="E445" s="2914"/>
      <c r="F445" s="463"/>
      <c r="G445" s="2820"/>
    </row>
    <row r="446" spans="1:7" ht="39" hidden="1" customHeight="1" outlineLevel="1" thickBot="1">
      <c r="A446" s="2967"/>
      <c r="B446" s="2968"/>
      <c r="C446" s="2972"/>
      <c r="D446" s="2968" t="s">
        <v>1863</v>
      </c>
      <c r="E446" s="2968"/>
      <c r="F446" s="466"/>
      <c r="G446" s="1909"/>
    </row>
    <row r="447" spans="1:7" collapsed="1">
      <c r="G447" s="22"/>
    </row>
  </sheetData>
  <mergeCells count="466">
    <mergeCell ref="G7:G17"/>
    <mergeCell ref="G18:G28"/>
    <mergeCell ref="G425:G446"/>
    <mergeCell ref="D428:E428"/>
    <mergeCell ref="D429:E429"/>
    <mergeCell ref="D430:E430"/>
    <mergeCell ref="D431:E431"/>
    <mergeCell ref="D432:E432"/>
    <mergeCell ref="D433:E433"/>
    <mergeCell ref="D434:E434"/>
    <mergeCell ref="D435:E435"/>
    <mergeCell ref="D436:D438"/>
    <mergeCell ref="G403:G424"/>
    <mergeCell ref="D406:E406"/>
    <mergeCell ref="D407:E407"/>
    <mergeCell ref="D408:E408"/>
    <mergeCell ref="D409:E409"/>
    <mergeCell ref="D410:E410"/>
    <mergeCell ref="D411:E411"/>
    <mergeCell ref="D412:E412"/>
    <mergeCell ref="D413:E413"/>
    <mergeCell ref="D414:D416"/>
    <mergeCell ref="D423:E423"/>
    <mergeCell ref="D424:E424"/>
    <mergeCell ref="A425:A446"/>
    <mergeCell ref="B425:B446"/>
    <mergeCell ref="C425:C435"/>
    <mergeCell ref="D425:D427"/>
    <mergeCell ref="C436:C446"/>
    <mergeCell ref="D439:E439"/>
    <mergeCell ref="D440:E440"/>
    <mergeCell ref="D441:E441"/>
    <mergeCell ref="D442:E442"/>
    <mergeCell ref="D443:E443"/>
    <mergeCell ref="D444:E444"/>
    <mergeCell ref="D445:E445"/>
    <mergeCell ref="D446:E446"/>
    <mergeCell ref="A403:A424"/>
    <mergeCell ref="B403:B424"/>
    <mergeCell ref="C403:C413"/>
    <mergeCell ref="D403:D405"/>
    <mergeCell ref="C414:C424"/>
    <mergeCell ref="D417:E417"/>
    <mergeCell ref="D418:E418"/>
    <mergeCell ref="D419:E419"/>
    <mergeCell ref="D420:E420"/>
    <mergeCell ref="D421:E421"/>
    <mergeCell ref="D422:E422"/>
    <mergeCell ref="A381:A402"/>
    <mergeCell ref="B381:B402"/>
    <mergeCell ref="C381:C391"/>
    <mergeCell ref="D381:D383"/>
    <mergeCell ref="C392:C402"/>
    <mergeCell ref="D395:E395"/>
    <mergeCell ref="D396:E396"/>
    <mergeCell ref="D397:E397"/>
    <mergeCell ref="G381:G402"/>
    <mergeCell ref="D384:E384"/>
    <mergeCell ref="D385:E385"/>
    <mergeCell ref="D386:E386"/>
    <mergeCell ref="D387:E387"/>
    <mergeCell ref="D388:E388"/>
    <mergeCell ref="D389:E389"/>
    <mergeCell ref="D390:E390"/>
    <mergeCell ref="D391:E391"/>
    <mergeCell ref="D392:D394"/>
    <mergeCell ref="D398:E398"/>
    <mergeCell ref="D399:E399"/>
    <mergeCell ref="D400:E400"/>
    <mergeCell ref="D401:E401"/>
    <mergeCell ref="D402:E402"/>
    <mergeCell ref="G359:G380"/>
    <mergeCell ref="D362:E362"/>
    <mergeCell ref="D363:E363"/>
    <mergeCell ref="D364:E364"/>
    <mergeCell ref="D365:E365"/>
    <mergeCell ref="D366:E366"/>
    <mergeCell ref="D367:E367"/>
    <mergeCell ref="D368:E368"/>
    <mergeCell ref="D369:E369"/>
    <mergeCell ref="D370:D372"/>
    <mergeCell ref="D379:E379"/>
    <mergeCell ref="D380:E380"/>
    <mergeCell ref="A359:A380"/>
    <mergeCell ref="B359:B380"/>
    <mergeCell ref="C359:C369"/>
    <mergeCell ref="D359:D361"/>
    <mergeCell ref="C370:C380"/>
    <mergeCell ref="D373:E373"/>
    <mergeCell ref="D374:E374"/>
    <mergeCell ref="D375:E375"/>
    <mergeCell ref="D376:E376"/>
    <mergeCell ref="D377:E377"/>
    <mergeCell ref="D378:E378"/>
    <mergeCell ref="A337:A358"/>
    <mergeCell ref="B337:B358"/>
    <mergeCell ref="C337:C347"/>
    <mergeCell ref="D337:D339"/>
    <mergeCell ref="C348:C358"/>
    <mergeCell ref="D351:E351"/>
    <mergeCell ref="D352:E352"/>
    <mergeCell ref="D353:E353"/>
    <mergeCell ref="G337:G358"/>
    <mergeCell ref="D340:E340"/>
    <mergeCell ref="D341:E341"/>
    <mergeCell ref="D342:E342"/>
    <mergeCell ref="D343:E343"/>
    <mergeCell ref="D344:E344"/>
    <mergeCell ref="D345:E345"/>
    <mergeCell ref="D346:E346"/>
    <mergeCell ref="D347:E347"/>
    <mergeCell ref="D348:D350"/>
    <mergeCell ref="D354:E354"/>
    <mergeCell ref="D355:E355"/>
    <mergeCell ref="D356:E356"/>
    <mergeCell ref="D357:E357"/>
    <mergeCell ref="D358:E358"/>
    <mergeCell ref="G315:G336"/>
    <mergeCell ref="D318:E318"/>
    <mergeCell ref="D319:E319"/>
    <mergeCell ref="D320:E320"/>
    <mergeCell ref="D321:E321"/>
    <mergeCell ref="D322:E322"/>
    <mergeCell ref="D323:E323"/>
    <mergeCell ref="D324:E324"/>
    <mergeCell ref="D325:E325"/>
    <mergeCell ref="D326:D328"/>
    <mergeCell ref="D335:E335"/>
    <mergeCell ref="D336:E336"/>
    <mergeCell ref="A315:A336"/>
    <mergeCell ref="B315:B336"/>
    <mergeCell ref="C315:C325"/>
    <mergeCell ref="D315:D317"/>
    <mergeCell ref="C326:C336"/>
    <mergeCell ref="D329:E329"/>
    <mergeCell ref="D330:E330"/>
    <mergeCell ref="D331:E331"/>
    <mergeCell ref="D332:E332"/>
    <mergeCell ref="D333:E333"/>
    <mergeCell ref="D334:E334"/>
    <mergeCell ref="A293:A314"/>
    <mergeCell ref="B293:B314"/>
    <mergeCell ref="C293:C303"/>
    <mergeCell ref="D293:D295"/>
    <mergeCell ref="C304:C314"/>
    <mergeCell ref="D307:E307"/>
    <mergeCell ref="D308:E308"/>
    <mergeCell ref="D309:E309"/>
    <mergeCell ref="G293:G314"/>
    <mergeCell ref="D296:E296"/>
    <mergeCell ref="D297:E297"/>
    <mergeCell ref="D298:E298"/>
    <mergeCell ref="D299:E299"/>
    <mergeCell ref="D300:E300"/>
    <mergeCell ref="D301:E301"/>
    <mergeCell ref="D302:E302"/>
    <mergeCell ref="D303:E303"/>
    <mergeCell ref="D304:D306"/>
    <mergeCell ref="D310:E310"/>
    <mergeCell ref="D311:E311"/>
    <mergeCell ref="D312:E312"/>
    <mergeCell ref="D313:E313"/>
    <mergeCell ref="D314:E314"/>
    <mergeCell ref="G271:G292"/>
    <mergeCell ref="D274:E274"/>
    <mergeCell ref="D275:E275"/>
    <mergeCell ref="D276:E276"/>
    <mergeCell ref="D277:E277"/>
    <mergeCell ref="D278:E278"/>
    <mergeCell ref="D279:E279"/>
    <mergeCell ref="D280:E280"/>
    <mergeCell ref="D281:E281"/>
    <mergeCell ref="D282:D284"/>
    <mergeCell ref="D291:E291"/>
    <mergeCell ref="D292:E292"/>
    <mergeCell ref="A271:A292"/>
    <mergeCell ref="B271:B292"/>
    <mergeCell ref="C271:C281"/>
    <mergeCell ref="D271:D273"/>
    <mergeCell ref="C282:C292"/>
    <mergeCell ref="D285:E285"/>
    <mergeCell ref="D286:E286"/>
    <mergeCell ref="D287:E287"/>
    <mergeCell ref="D288:E288"/>
    <mergeCell ref="D289:E289"/>
    <mergeCell ref="D290:E290"/>
    <mergeCell ref="A249:A270"/>
    <mergeCell ref="B249:B270"/>
    <mergeCell ref="C249:C259"/>
    <mergeCell ref="D249:D251"/>
    <mergeCell ref="C260:C270"/>
    <mergeCell ref="D263:E263"/>
    <mergeCell ref="D264:E264"/>
    <mergeCell ref="D265:E265"/>
    <mergeCell ref="G249:G270"/>
    <mergeCell ref="D252:E252"/>
    <mergeCell ref="D253:E253"/>
    <mergeCell ref="D254:E254"/>
    <mergeCell ref="D255:E255"/>
    <mergeCell ref="D256:E256"/>
    <mergeCell ref="D257:E257"/>
    <mergeCell ref="D258:E258"/>
    <mergeCell ref="D259:E259"/>
    <mergeCell ref="D260:D262"/>
    <mergeCell ref="D266:E266"/>
    <mergeCell ref="D267:E267"/>
    <mergeCell ref="D268:E268"/>
    <mergeCell ref="D269:E269"/>
    <mergeCell ref="D270:E270"/>
    <mergeCell ref="G227:G248"/>
    <mergeCell ref="D230:E230"/>
    <mergeCell ref="D231:E231"/>
    <mergeCell ref="D232:E232"/>
    <mergeCell ref="D233:E233"/>
    <mergeCell ref="D234:E234"/>
    <mergeCell ref="D235:E235"/>
    <mergeCell ref="D236:E236"/>
    <mergeCell ref="D237:E237"/>
    <mergeCell ref="D238:D240"/>
    <mergeCell ref="D247:E247"/>
    <mergeCell ref="D248:E248"/>
    <mergeCell ref="A227:A248"/>
    <mergeCell ref="B227:B248"/>
    <mergeCell ref="C227:C237"/>
    <mergeCell ref="D227:D229"/>
    <mergeCell ref="C238:C248"/>
    <mergeCell ref="D241:E241"/>
    <mergeCell ref="D242:E242"/>
    <mergeCell ref="D243:E243"/>
    <mergeCell ref="D244:E244"/>
    <mergeCell ref="D245:E245"/>
    <mergeCell ref="D246:E246"/>
    <mergeCell ref="A205:A226"/>
    <mergeCell ref="B205:B226"/>
    <mergeCell ref="C205:C215"/>
    <mergeCell ref="D205:D207"/>
    <mergeCell ref="C216:C226"/>
    <mergeCell ref="D219:E219"/>
    <mergeCell ref="D220:E220"/>
    <mergeCell ref="D221:E221"/>
    <mergeCell ref="G205:G226"/>
    <mergeCell ref="D208:E208"/>
    <mergeCell ref="D209:E209"/>
    <mergeCell ref="D210:E210"/>
    <mergeCell ref="D211:E211"/>
    <mergeCell ref="D212:E212"/>
    <mergeCell ref="D213:E213"/>
    <mergeCell ref="D214:E214"/>
    <mergeCell ref="D215:E215"/>
    <mergeCell ref="D216:D218"/>
    <mergeCell ref="D222:E222"/>
    <mergeCell ref="D223:E223"/>
    <mergeCell ref="D224:E224"/>
    <mergeCell ref="D225:E225"/>
    <mergeCell ref="D226:E226"/>
    <mergeCell ref="G183:G204"/>
    <mergeCell ref="D186:E186"/>
    <mergeCell ref="D187:E187"/>
    <mergeCell ref="D188:E188"/>
    <mergeCell ref="D189:E189"/>
    <mergeCell ref="D190:E190"/>
    <mergeCell ref="D191:E191"/>
    <mergeCell ref="D192:E192"/>
    <mergeCell ref="D193:E193"/>
    <mergeCell ref="D194:D196"/>
    <mergeCell ref="D203:E203"/>
    <mergeCell ref="D204:E204"/>
    <mergeCell ref="A183:A204"/>
    <mergeCell ref="B183:B204"/>
    <mergeCell ref="C183:C193"/>
    <mergeCell ref="D183:D185"/>
    <mergeCell ref="C194:C204"/>
    <mergeCell ref="D197:E197"/>
    <mergeCell ref="D198:E198"/>
    <mergeCell ref="D199:E199"/>
    <mergeCell ref="D200:E200"/>
    <mergeCell ref="D201:E201"/>
    <mergeCell ref="D202:E202"/>
    <mergeCell ref="A161:A182"/>
    <mergeCell ref="B161:B182"/>
    <mergeCell ref="C161:C171"/>
    <mergeCell ref="D161:D163"/>
    <mergeCell ref="C172:C182"/>
    <mergeCell ref="D175:E175"/>
    <mergeCell ref="D176:E176"/>
    <mergeCell ref="D177:E177"/>
    <mergeCell ref="G161:G182"/>
    <mergeCell ref="D164:E164"/>
    <mergeCell ref="D165:E165"/>
    <mergeCell ref="D166:E166"/>
    <mergeCell ref="D167:E167"/>
    <mergeCell ref="D168:E168"/>
    <mergeCell ref="D169:E169"/>
    <mergeCell ref="D170:E170"/>
    <mergeCell ref="D171:E171"/>
    <mergeCell ref="D172:D174"/>
    <mergeCell ref="D178:E178"/>
    <mergeCell ref="D179:E179"/>
    <mergeCell ref="D180:E180"/>
    <mergeCell ref="D181:E181"/>
    <mergeCell ref="D182:E182"/>
    <mergeCell ref="G139:G160"/>
    <mergeCell ref="D142:E142"/>
    <mergeCell ref="D143:E143"/>
    <mergeCell ref="D144:E144"/>
    <mergeCell ref="D145:E145"/>
    <mergeCell ref="D146:E146"/>
    <mergeCell ref="D147:E147"/>
    <mergeCell ref="D148:E148"/>
    <mergeCell ref="D149:E149"/>
    <mergeCell ref="D150:D152"/>
    <mergeCell ref="D159:E159"/>
    <mergeCell ref="D160:E160"/>
    <mergeCell ref="A139:A160"/>
    <mergeCell ref="B139:B160"/>
    <mergeCell ref="C139:C149"/>
    <mergeCell ref="D139:D141"/>
    <mergeCell ref="C150:C160"/>
    <mergeCell ref="D153:E153"/>
    <mergeCell ref="D154:E154"/>
    <mergeCell ref="D155:E155"/>
    <mergeCell ref="D156:E156"/>
    <mergeCell ref="D157:E157"/>
    <mergeCell ref="D158:E158"/>
    <mergeCell ref="A117:A138"/>
    <mergeCell ref="B117:B138"/>
    <mergeCell ref="C117:C127"/>
    <mergeCell ref="D117:D119"/>
    <mergeCell ref="C128:C138"/>
    <mergeCell ref="D131:E131"/>
    <mergeCell ref="D132:E132"/>
    <mergeCell ref="D133:E133"/>
    <mergeCell ref="G117:G138"/>
    <mergeCell ref="D120:E120"/>
    <mergeCell ref="D121:E121"/>
    <mergeCell ref="D122:E122"/>
    <mergeCell ref="D123:E123"/>
    <mergeCell ref="D124:E124"/>
    <mergeCell ref="D125:E125"/>
    <mergeCell ref="D126:E126"/>
    <mergeCell ref="D127:E127"/>
    <mergeCell ref="D128:D130"/>
    <mergeCell ref="D134:E134"/>
    <mergeCell ref="D135:E135"/>
    <mergeCell ref="D136:E136"/>
    <mergeCell ref="D137:E137"/>
    <mergeCell ref="D138:E138"/>
    <mergeCell ref="G95:G116"/>
    <mergeCell ref="D98:E98"/>
    <mergeCell ref="D99:E99"/>
    <mergeCell ref="D100:E100"/>
    <mergeCell ref="D101:E101"/>
    <mergeCell ref="D102:E102"/>
    <mergeCell ref="D103:E103"/>
    <mergeCell ref="D104:E104"/>
    <mergeCell ref="D105:E105"/>
    <mergeCell ref="D106:D108"/>
    <mergeCell ref="D115:E115"/>
    <mergeCell ref="D116:E116"/>
    <mergeCell ref="A95:A116"/>
    <mergeCell ref="B95:B116"/>
    <mergeCell ref="C95:C105"/>
    <mergeCell ref="D95:D97"/>
    <mergeCell ref="C106:C116"/>
    <mergeCell ref="D109:E109"/>
    <mergeCell ref="D110:E110"/>
    <mergeCell ref="D111:E111"/>
    <mergeCell ref="D112:E112"/>
    <mergeCell ref="D113:E113"/>
    <mergeCell ref="D114:E114"/>
    <mergeCell ref="A73:A94"/>
    <mergeCell ref="B73:B94"/>
    <mergeCell ref="C73:C83"/>
    <mergeCell ref="D73:D75"/>
    <mergeCell ref="C84:C94"/>
    <mergeCell ref="D87:E87"/>
    <mergeCell ref="D88:E88"/>
    <mergeCell ref="D89:E89"/>
    <mergeCell ref="G73:G94"/>
    <mergeCell ref="D76:E76"/>
    <mergeCell ref="D77:E77"/>
    <mergeCell ref="D78:E78"/>
    <mergeCell ref="D79:E79"/>
    <mergeCell ref="D80:E80"/>
    <mergeCell ref="D81:E81"/>
    <mergeCell ref="D82:E82"/>
    <mergeCell ref="D83:E83"/>
    <mergeCell ref="D84:D86"/>
    <mergeCell ref="D90:E90"/>
    <mergeCell ref="D91:E91"/>
    <mergeCell ref="D92:E92"/>
    <mergeCell ref="D93:E93"/>
    <mergeCell ref="D94:E94"/>
    <mergeCell ref="G51:G72"/>
    <mergeCell ref="D54:E54"/>
    <mergeCell ref="D55:E55"/>
    <mergeCell ref="D56:E56"/>
    <mergeCell ref="D57:E57"/>
    <mergeCell ref="D58:E58"/>
    <mergeCell ref="D59:E59"/>
    <mergeCell ref="D60:E60"/>
    <mergeCell ref="D61:E61"/>
    <mergeCell ref="D62:D64"/>
    <mergeCell ref="D71:E71"/>
    <mergeCell ref="D72:E72"/>
    <mergeCell ref="A51:A72"/>
    <mergeCell ref="B51:B72"/>
    <mergeCell ref="C51:C61"/>
    <mergeCell ref="D51:D53"/>
    <mergeCell ref="C62:C72"/>
    <mergeCell ref="D65:E65"/>
    <mergeCell ref="D66:E66"/>
    <mergeCell ref="D67:E67"/>
    <mergeCell ref="D68:E68"/>
    <mergeCell ref="D69:E69"/>
    <mergeCell ref="D70:E70"/>
    <mergeCell ref="G29:G50"/>
    <mergeCell ref="D32:E32"/>
    <mergeCell ref="D33:E33"/>
    <mergeCell ref="D34:E34"/>
    <mergeCell ref="D35:E35"/>
    <mergeCell ref="D36:E36"/>
    <mergeCell ref="D37:E37"/>
    <mergeCell ref="D38:E38"/>
    <mergeCell ref="D39:E39"/>
    <mergeCell ref="D40:D42"/>
    <mergeCell ref="D46:E46"/>
    <mergeCell ref="D47:E47"/>
    <mergeCell ref="D48:E48"/>
    <mergeCell ref="D49:E49"/>
    <mergeCell ref="D50:E50"/>
    <mergeCell ref="D26:E26"/>
    <mergeCell ref="D27:E27"/>
    <mergeCell ref="D28:E28"/>
    <mergeCell ref="A29:A50"/>
    <mergeCell ref="B29:B50"/>
    <mergeCell ref="C29:C39"/>
    <mergeCell ref="D29:D31"/>
    <mergeCell ref="C40:C50"/>
    <mergeCell ref="D43:E43"/>
    <mergeCell ref="D44:E44"/>
    <mergeCell ref="D45:E45"/>
    <mergeCell ref="D10:E10"/>
    <mergeCell ref="D11:E11"/>
    <mergeCell ref="D12:E12"/>
    <mergeCell ref="D13:E13"/>
    <mergeCell ref="D14:E14"/>
    <mergeCell ref="D15:E15"/>
    <mergeCell ref="A1:E1"/>
    <mergeCell ref="A2:E2"/>
    <mergeCell ref="A3:G3"/>
    <mergeCell ref="A4:E5"/>
    <mergeCell ref="G4:G5"/>
    <mergeCell ref="A7:A28"/>
    <mergeCell ref="B7:B28"/>
    <mergeCell ref="C7:C17"/>
    <mergeCell ref="D7:D9"/>
    <mergeCell ref="D16:E16"/>
    <mergeCell ref="D17:E17"/>
    <mergeCell ref="C18:C28"/>
    <mergeCell ref="D18:D20"/>
    <mergeCell ref="D21:E21"/>
    <mergeCell ref="D22:E22"/>
    <mergeCell ref="D23:E23"/>
    <mergeCell ref="D24:E24"/>
    <mergeCell ref="D25:E2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dimension ref="A1:J107"/>
  <sheetViews>
    <sheetView view="pageBreakPreview" zoomScaleNormal="100" zoomScaleSheetLayoutView="100" workbookViewId="0">
      <selection activeCell="I6" sqref="I6"/>
    </sheetView>
  </sheetViews>
  <sheetFormatPr defaultColWidth="9.109375" defaultRowHeight="13.2" outlineLevelRow="1"/>
  <cols>
    <col min="1" max="1" width="14.33203125" style="23" customWidth="1"/>
    <col min="2" max="2" width="15" style="23" customWidth="1"/>
    <col min="3" max="8" width="14.33203125" style="23" customWidth="1"/>
    <col min="9" max="9" width="12.109375" style="23" customWidth="1"/>
    <col min="10" max="16384" width="9.109375" style="23"/>
  </cols>
  <sheetData>
    <row r="1" spans="1:10">
      <c r="A1" s="2477" t="s">
        <v>1761</v>
      </c>
      <c r="B1" s="2478"/>
      <c r="C1" s="2478"/>
      <c r="D1" s="2478"/>
      <c r="E1" s="2478"/>
      <c r="F1" s="584"/>
      <c r="G1" s="468"/>
      <c r="H1" s="468"/>
      <c r="I1" s="329"/>
      <c r="J1" s="29"/>
    </row>
    <row r="2" spans="1:10">
      <c r="A2" s="1872" t="s">
        <v>13</v>
      </c>
      <c r="B2" s="1873"/>
      <c r="C2" s="1873"/>
      <c r="D2" s="1873"/>
      <c r="E2" s="1873"/>
      <c r="F2" s="581"/>
      <c r="G2" s="191"/>
      <c r="H2" s="191"/>
      <c r="I2" s="184"/>
      <c r="J2" s="29"/>
    </row>
    <row r="3" spans="1:10" ht="13.8" thickBot="1">
      <c r="A3" s="1903"/>
      <c r="B3" s="1904"/>
      <c r="C3" s="1904"/>
      <c r="D3" s="1904"/>
      <c r="E3" s="2620"/>
      <c r="F3" s="2620"/>
      <c r="G3" s="2620"/>
      <c r="H3" s="2620"/>
      <c r="I3" s="2621"/>
    </row>
    <row r="4" spans="1:10" ht="15" customHeight="1" thickBot="1">
      <c r="A4" s="1800" t="s">
        <v>1777</v>
      </c>
      <c r="B4" s="1762"/>
      <c r="C4" s="1763"/>
      <c r="D4" s="1764"/>
      <c r="E4" s="1829"/>
      <c r="F4" s="1829"/>
      <c r="G4" s="1829"/>
      <c r="H4" s="1829"/>
      <c r="I4" s="2721" t="s">
        <v>632</v>
      </c>
    </row>
    <row r="5" spans="1:10" ht="30" customHeight="1" thickBot="1">
      <c r="A5" s="1802"/>
      <c r="B5" s="1803"/>
      <c r="C5" s="1803"/>
      <c r="D5" s="1803"/>
      <c r="E5" s="1803"/>
      <c r="F5" s="1803"/>
      <c r="G5" s="1803"/>
      <c r="H5" s="1803"/>
      <c r="I5" s="1893"/>
    </row>
    <row r="6" spans="1:10" ht="14.25" customHeight="1" thickBot="1">
      <c r="A6" s="101" t="s">
        <v>576</v>
      </c>
      <c r="B6" s="179"/>
      <c r="C6" s="102" t="s">
        <v>5</v>
      </c>
      <c r="D6" s="179"/>
      <c r="E6" s="586"/>
      <c r="F6" s="586"/>
      <c r="G6" s="586"/>
      <c r="H6" s="586"/>
      <c r="I6" s="587"/>
    </row>
    <row r="7" spans="1:10" ht="20.25" customHeight="1">
      <c r="A7" s="2810" t="s">
        <v>1867</v>
      </c>
      <c r="B7" s="2845"/>
      <c r="C7" s="2845"/>
      <c r="D7" s="2845"/>
      <c r="E7" s="2845"/>
      <c r="F7" s="2845"/>
      <c r="G7" s="2845"/>
      <c r="H7" s="2846"/>
      <c r="I7" s="1866" t="s">
        <v>1868</v>
      </c>
    </row>
    <row r="8" spans="1:10" ht="17.25" customHeight="1">
      <c r="A8" s="2911" t="s">
        <v>1869</v>
      </c>
      <c r="B8" s="2914"/>
      <c r="C8" s="2914"/>
      <c r="D8" s="2914"/>
      <c r="E8" s="2914"/>
      <c r="F8" s="2914"/>
      <c r="G8" s="2914"/>
      <c r="H8" s="2865"/>
      <c r="I8" s="1863"/>
    </row>
    <row r="9" spans="1:10" ht="17.25" customHeight="1">
      <c r="A9" s="2911" t="s">
        <v>8</v>
      </c>
      <c r="B9" s="2914"/>
      <c r="C9" s="2914"/>
      <c r="D9" s="2914"/>
      <c r="E9" s="2914" t="s">
        <v>1870</v>
      </c>
      <c r="F9" s="2914"/>
      <c r="G9" s="2914"/>
      <c r="H9" s="2865"/>
      <c r="I9" s="1863"/>
    </row>
    <row r="10" spans="1:10" ht="63" customHeight="1">
      <c r="A10" s="469" t="s">
        <v>1871</v>
      </c>
      <c r="B10" s="596" t="s">
        <v>1872</v>
      </c>
      <c r="C10" s="593" t="s">
        <v>1873</v>
      </c>
      <c r="D10" s="596" t="s">
        <v>1872</v>
      </c>
      <c r="E10" s="593" t="s">
        <v>1871</v>
      </c>
      <c r="F10" s="596" t="s">
        <v>1872</v>
      </c>
      <c r="G10" s="593" t="s">
        <v>1873</v>
      </c>
      <c r="H10" s="593" t="s">
        <v>1874</v>
      </c>
      <c r="I10" s="1863"/>
    </row>
    <row r="11" spans="1:10">
      <c r="A11" s="470"/>
      <c r="B11" s="401"/>
      <c r="C11" s="401"/>
      <c r="D11" s="401"/>
      <c r="E11" s="471"/>
      <c r="F11" s="401"/>
      <c r="G11" s="401"/>
      <c r="H11" s="402"/>
      <c r="I11" s="1863"/>
    </row>
    <row r="12" spans="1:10">
      <c r="A12" s="470"/>
      <c r="B12" s="401"/>
      <c r="C12" s="401"/>
      <c r="D12" s="401"/>
      <c r="E12" s="471"/>
      <c r="F12" s="401"/>
      <c r="G12" s="401"/>
      <c r="H12" s="402"/>
      <c r="I12" s="1863"/>
    </row>
    <row r="13" spans="1:10">
      <c r="A13" s="470"/>
      <c r="B13" s="401"/>
      <c r="C13" s="401"/>
      <c r="D13" s="401"/>
      <c r="E13" s="471"/>
      <c r="F13" s="401"/>
      <c r="G13" s="401"/>
      <c r="H13" s="402"/>
      <c r="I13" s="1863"/>
    </row>
    <row r="14" spans="1:10">
      <c r="A14" s="470"/>
      <c r="B14" s="401"/>
      <c r="C14" s="401"/>
      <c r="D14" s="401"/>
      <c r="E14" s="471"/>
      <c r="F14" s="401"/>
      <c r="G14" s="401"/>
      <c r="H14" s="402"/>
      <c r="I14" s="1863"/>
    </row>
    <row r="15" spans="1:10" ht="13.8" thickBot="1">
      <c r="A15" s="472"/>
      <c r="B15" s="403"/>
      <c r="C15" s="403"/>
      <c r="D15" s="403"/>
      <c r="E15" s="473"/>
      <c r="F15" s="403"/>
      <c r="G15" s="403"/>
      <c r="H15" s="404"/>
      <c r="I15" s="1867"/>
    </row>
    <row r="16" spans="1:10" hidden="1" outlineLevel="1">
      <c r="A16" s="474"/>
      <c r="B16" s="475"/>
      <c r="C16" s="475"/>
      <c r="D16" s="475"/>
      <c r="E16" s="476"/>
      <c r="F16" s="475"/>
      <c r="G16" s="475"/>
      <c r="H16" s="477"/>
      <c r="I16" s="1866" t="s">
        <v>1875</v>
      </c>
    </row>
    <row r="17" spans="1:9" hidden="1" outlineLevel="1">
      <c r="A17" s="470"/>
      <c r="B17" s="401"/>
      <c r="C17" s="401"/>
      <c r="D17" s="401"/>
      <c r="E17" s="471"/>
      <c r="F17" s="401"/>
      <c r="G17" s="401"/>
      <c r="H17" s="402"/>
      <c r="I17" s="1863"/>
    </row>
    <row r="18" spans="1:9" hidden="1" outlineLevel="1">
      <c r="A18" s="470"/>
      <c r="B18" s="401"/>
      <c r="C18" s="401"/>
      <c r="D18" s="401"/>
      <c r="E18" s="471"/>
      <c r="F18" s="401"/>
      <c r="G18" s="401"/>
      <c r="H18" s="402"/>
      <c r="I18" s="1863"/>
    </row>
    <row r="19" spans="1:9" hidden="1" outlineLevel="1">
      <c r="A19" s="470"/>
      <c r="B19" s="401"/>
      <c r="C19" s="401"/>
      <c r="D19" s="401"/>
      <c r="E19" s="471"/>
      <c r="F19" s="401"/>
      <c r="G19" s="401"/>
      <c r="H19" s="402"/>
      <c r="I19" s="1863"/>
    </row>
    <row r="20" spans="1:9" hidden="1" outlineLevel="1">
      <c r="A20" s="470"/>
      <c r="B20" s="401"/>
      <c r="C20" s="401"/>
      <c r="D20" s="401"/>
      <c r="E20" s="471"/>
      <c r="F20" s="401"/>
      <c r="G20" s="401"/>
      <c r="H20" s="402"/>
      <c r="I20" s="1863"/>
    </row>
    <row r="21" spans="1:9" hidden="1" outlineLevel="1">
      <c r="A21" s="470"/>
      <c r="B21" s="401"/>
      <c r="C21" s="401"/>
      <c r="D21" s="401"/>
      <c r="E21" s="471"/>
      <c r="F21" s="401"/>
      <c r="G21" s="401"/>
      <c r="H21" s="402"/>
      <c r="I21" s="1863"/>
    </row>
    <row r="22" spans="1:9" hidden="1" outlineLevel="1">
      <c r="A22" s="470"/>
      <c r="B22" s="401"/>
      <c r="C22" s="401"/>
      <c r="D22" s="401"/>
      <c r="E22" s="471"/>
      <c r="F22" s="401"/>
      <c r="G22" s="401"/>
      <c r="H22" s="402"/>
      <c r="I22" s="1863"/>
    </row>
    <row r="23" spans="1:9" hidden="1" outlineLevel="1">
      <c r="A23" s="478"/>
      <c r="B23" s="471"/>
      <c r="C23" s="471"/>
      <c r="D23" s="471"/>
      <c r="E23" s="471"/>
      <c r="F23" s="401"/>
      <c r="G23" s="401"/>
      <c r="H23" s="402"/>
      <c r="I23" s="1863"/>
    </row>
    <row r="24" spans="1:9" hidden="1" outlineLevel="1">
      <c r="A24" s="478"/>
      <c r="B24" s="471"/>
      <c r="C24" s="471"/>
      <c r="D24" s="471"/>
      <c r="E24" s="471"/>
      <c r="F24" s="401"/>
      <c r="G24" s="401"/>
      <c r="H24" s="402"/>
      <c r="I24" s="1863"/>
    </row>
    <row r="25" spans="1:9" ht="13.8" hidden="1" outlineLevel="1" thickBot="1">
      <c r="A25" s="479"/>
      <c r="B25" s="473"/>
      <c r="C25" s="473"/>
      <c r="D25" s="473"/>
      <c r="E25" s="473"/>
      <c r="F25" s="403"/>
      <c r="G25" s="403"/>
      <c r="H25" s="404"/>
      <c r="I25" s="1867"/>
    </row>
    <row r="26" spans="1:9" ht="20.25" customHeight="1" collapsed="1">
      <c r="A26" s="2810" t="s">
        <v>1876</v>
      </c>
      <c r="B26" s="2845"/>
      <c r="C26" s="2845"/>
      <c r="D26" s="2845"/>
      <c r="E26" s="2845"/>
      <c r="F26" s="2845"/>
      <c r="G26" s="2845"/>
      <c r="H26" s="2846"/>
      <c r="I26" s="1866" t="s">
        <v>1868</v>
      </c>
    </row>
    <row r="27" spans="1:9" ht="17.25" customHeight="1">
      <c r="A27" s="2911" t="s">
        <v>1869</v>
      </c>
      <c r="B27" s="2914"/>
      <c r="C27" s="2914"/>
      <c r="D27" s="2914"/>
      <c r="E27" s="2914"/>
      <c r="F27" s="2914"/>
      <c r="G27" s="2914"/>
      <c r="H27" s="2865"/>
      <c r="I27" s="1863"/>
    </row>
    <row r="28" spans="1:9" ht="17.25" customHeight="1">
      <c r="A28" s="2911" t="s">
        <v>8</v>
      </c>
      <c r="B28" s="2914"/>
      <c r="C28" s="2914"/>
      <c r="D28" s="2914"/>
      <c r="E28" s="2914" t="s">
        <v>1870</v>
      </c>
      <c r="F28" s="2914"/>
      <c r="G28" s="2914"/>
      <c r="H28" s="2865"/>
      <c r="I28" s="1863"/>
    </row>
    <row r="29" spans="1:9" ht="63" customHeight="1">
      <c r="A29" s="469" t="s">
        <v>1871</v>
      </c>
      <c r="B29" s="596" t="s">
        <v>1872</v>
      </c>
      <c r="C29" s="593" t="s">
        <v>1873</v>
      </c>
      <c r="D29" s="596" t="s">
        <v>1872</v>
      </c>
      <c r="E29" s="593" t="s">
        <v>1871</v>
      </c>
      <c r="F29" s="596" t="s">
        <v>1872</v>
      </c>
      <c r="G29" s="593" t="s">
        <v>1873</v>
      </c>
      <c r="H29" s="593" t="s">
        <v>1874</v>
      </c>
      <c r="I29" s="1863"/>
    </row>
    <row r="30" spans="1:9">
      <c r="A30" s="470"/>
      <c r="B30" s="401"/>
      <c r="C30" s="401"/>
      <c r="D30" s="401"/>
      <c r="E30" s="401"/>
      <c r="F30" s="401"/>
      <c r="G30" s="401"/>
      <c r="H30" s="402"/>
      <c r="I30" s="1863"/>
    </row>
    <row r="31" spans="1:9">
      <c r="A31" s="470"/>
      <c r="B31" s="401"/>
      <c r="C31" s="401"/>
      <c r="D31" s="401"/>
      <c r="E31" s="401"/>
      <c r="F31" s="401"/>
      <c r="G31" s="401"/>
      <c r="H31" s="402"/>
      <c r="I31" s="1863"/>
    </row>
    <row r="32" spans="1:9">
      <c r="A32" s="470"/>
      <c r="B32" s="401"/>
      <c r="C32" s="401"/>
      <c r="D32" s="401"/>
      <c r="E32" s="401"/>
      <c r="F32" s="401"/>
      <c r="G32" s="401"/>
      <c r="H32" s="402"/>
      <c r="I32" s="1863"/>
    </row>
    <row r="33" spans="1:9">
      <c r="A33" s="470"/>
      <c r="B33" s="401"/>
      <c r="C33" s="401"/>
      <c r="D33" s="401"/>
      <c r="E33" s="401"/>
      <c r="F33" s="401"/>
      <c r="G33" s="401"/>
      <c r="H33" s="402"/>
      <c r="I33" s="1863"/>
    </row>
    <row r="34" spans="1:9" ht="13.8" thickBot="1">
      <c r="A34" s="480"/>
      <c r="B34" s="481"/>
      <c r="C34" s="481"/>
      <c r="D34" s="481"/>
      <c r="E34" s="481"/>
      <c r="F34" s="481"/>
      <c r="G34" s="481"/>
      <c r="H34" s="482"/>
      <c r="I34" s="1867"/>
    </row>
    <row r="35" spans="1:9" ht="13.8" hidden="1" outlineLevel="1" thickBot="1">
      <c r="A35" s="483"/>
      <c r="B35" s="484"/>
      <c r="C35" s="484"/>
      <c r="D35" s="484"/>
      <c r="E35" s="484"/>
      <c r="F35" s="484"/>
      <c r="G35" s="484"/>
      <c r="H35" s="485"/>
      <c r="I35" s="1866" t="s">
        <v>1875</v>
      </c>
    </row>
    <row r="36" spans="1:9" ht="13.8" hidden="1" outlineLevel="1" thickBot="1">
      <c r="A36" s="486"/>
      <c r="B36" s="487"/>
      <c r="C36" s="487"/>
      <c r="D36" s="487"/>
      <c r="E36" s="487"/>
      <c r="F36" s="487"/>
      <c r="G36" s="487"/>
      <c r="H36" s="488"/>
      <c r="I36" s="1863"/>
    </row>
    <row r="37" spans="1:9" ht="13.8" hidden="1" outlineLevel="1" thickBot="1">
      <c r="A37" s="486"/>
      <c r="B37" s="487"/>
      <c r="C37" s="487"/>
      <c r="D37" s="487"/>
      <c r="E37" s="487"/>
      <c r="F37" s="487"/>
      <c r="G37" s="487"/>
      <c r="H37" s="488"/>
      <c r="I37" s="1863"/>
    </row>
    <row r="38" spans="1:9" ht="13.8" hidden="1" outlineLevel="1" thickBot="1">
      <c r="A38" s="486"/>
      <c r="B38" s="487"/>
      <c r="C38" s="487"/>
      <c r="D38" s="487"/>
      <c r="E38" s="487"/>
      <c r="F38" s="487"/>
      <c r="G38" s="487"/>
      <c r="H38" s="488"/>
      <c r="I38" s="1863"/>
    </row>
    <row r="39" spans="1:9" ht="13.8" hidden="1" outlineLevel="1" thickBot="1">
      <c r="A39" s="486"/>
      <c r="B39" s="487"/>
      <c r="C39" s="487"/>
      <c r="D39" s="487"/>
      <c r="E39" s="487"/>
      <c r="F39" s="487"/>
      <c r="G39" s="487"/>
      <c r="H39" s="488"/>
      <c r="I39" s="1863"/>
    </row>
    <row r="40" spans="1:9" ht="13.8" hidden="1" outlineLevel="1" thickBot="1">
      <c r="A40" s="486"/>
      <c r="B40" s="487"/>
      <c r="C40" s="487"/>
      <c r="D40" s="487"/>
      <c r="E40" s="487"/>
      <c r="F40" s="487"/>
      <c r="G40" s="487"/>
      <c r="H40" s="488"/>
      <c r="I40" s="1863"/>
    </row>
    <row r="41" spans="1:9" ht="13.8" hidden="1" outlineLevel="1" thickBot="1">
      <c r="A41" s="486"/>
      <c r="B41" s="487"/>
      <c r="C41" s="487"/>
      <c r="D41" s="487"/>
      <c r="E41" s="487"/>
      <c r="F41" s="487"/>
      <c r="G41" s="487"/>
      <c r="H41" s="488"/>
      <c r="I41" s="1863"/>
    </row>
    <row r="42" spans="1:9" ht="13.8" hidden="1" outlineLevel="1" thickBot="1">
      <c r="A42" s="486"/>
      <c r="B42" s="487"/>
      <c r="C42" s="487"/>
      <c r="D42" s="487"/>
      <c r="E42" s="487"/>
      <c r="F42" s="487"/>
      <c r="G42" s="487"/>
      <c r="H42" s="488"/>
      <c r="I42" s="1863"/>
    </row>
    <row r="43" spans="1:9" ht="13.8" hidden="1" outlineLevel="1" thickBot="1">
      <c r="A43" s="486"/>
      <c r="B43" s="487"/>
      <c r="C43" s="487"/>
      <c r="D43" s="487"/>
      <c r="E43" s="487"/>
      <c r="F43" s="487"/>
      <c r="G43" s="487"/>
      <c r="H43" s="488"/>
      <c r="I43" s="1863"/>
    </row>
    <row r="44" spans="1:9" ht="13.8" hidden="1" outlineLevel="1" thickBot="1">
      <c r="A44" s="480"/>
      <c r="B44" s="481"/>
      <c r="C44" s="481"/>
      <c r="D44" s="481"/>
      <c r="E44" s="481"/>
      <c r="F44" s="481"/>
      <c r="G44" s="481"/>
      <c r="H44" s="482"/>
      <c r="I44" s="1867"/>
    </row>
    <row r="45" spans="1:9" ht="36" customHeight="1" collapsed="1">
      <c r="A45" s="2810" t="s">
        <v>1877</v>
      </c>
      <c r="B45" s="2845"/>
      <c r="C45" s="2845"/>
      <c r="D45" s="2845"/>
      <c r="E45" s="2845" t="s">
        <v>1878</v>
      </c>
      <c r="F45" s="2845"/>
      <c r="G45" s="2845"/>
      <c r="H45" s="2846"/>
      <c r="I45" s="1866" t="s">
        <v>1879</v>
      </c>
    </row>
    <row r="46" spans="1:9" ht="51" customHeight="1">
      <c r="A46" s="2911" t="s">
        <v>1880</v>
      </c>
      <c r="B46" s="2914" t="s">
        <v>1881</v>
      </c>
      <c r="C46" s="2986" t="s">
        <v>1882</v>
      </c>
      <c r="D46" s="2986"/>
      <c r="E46" s="2914" t="s">
        <v>1880</v>
      </c>
      <c r="F46" s="2914" t="s">
        <v>1881</v>
      </c>
      <c r="G46" s="2986" t="s">
        <v>1882</v>
      </c>
      <c r="H46" s="2987"/>
      <c r="I46" s="1863"/>
    </row>
    <row r="47" spans="1:9" ht="51" customHeight="1">
      <c r="A47" s="2911"/>
      <c r="B47" s="2914"/>
      <c r="C47" s="596" t="s">
        <v>1883</v>
      </c>
      <c r="D47" s="596" t="s">
        <v>1872</v>
      </c>
      <c r="E47" s="2914"/>
      <c r="F47" s="2914"/>
      <c r="G47" s="596" t="s">
        <v>1883</v>
      </c>
      <c r="H47" s="593" t="s">
        <v>1872</v>
      </c>
      <c r="I47" s="1863"/>
    </row>
    <row r="48" spans="1:9">
      <c r="A48" s="1001"/>
      <c r="B48" s="744"/>
      <c r="C48" s="744"/>
      <c r="D48" s="744"/>
      <c r="E48" s="744"/>
      <c r="F48" s="744"/>
      <c r="G48" s="744"/>
      <c r="H48" s="1002"/>
      <c r="I48" s="1863"/>
    </row>
    <row r="49" spans="1:9">
      <c r="A49" s="342"/>
      <c r="B49" s="219"/>
      <c r="C49" s="219"/>
      <c r="D49" s="219"/>
      <c r="E49" s="219"/>
      <c r="F49" s="219"/>
      <c r="G49" s="219"/>
      <c r="H49" s="1003"/>
      <c r="I49" s="1863"/>
    </row>
    <row r="50" spans="1:9">
      <c r="A50" s="342"/>
      <c r="B50" s="219"/>
      <c r="C50" s="219"/>
      <c r="D50" s="219"/>
      <c r="E50" s="219"/>
      <c r="F50" s="219"/>
      <c r="G50" s="219"/>
      <c r="H50" s="1003"/>
      <c r="I50" s="1863"/>
    </row>
    <row r="51" spans="1:9">
      <c r="A51" s="342"/>
      <c r="B51" s="219"/>
      <c r="C51" s="219"/>
      <c r="D51" s="219"/>
      <c r="E51" s="219"/>
      <c r="F51" s="219"/>
      <c r="G51" s="219"/>
      <c r="H51" s="1003"/>
      <c r="I51" s="1863"/>
    </row>
    <row r="52" spans="1:9" ht="13.8" thickBot="1">
      <c r="A52" s="355"/>
      <c r="B52" s="742"/>
      <c r="C52" s="742"/>
      <c r="D52" s="742"/>
      <c r="E52" s="742"/>
      <c r="F52" s="742"/>
      <c r="G52" s="742"/>
      <c r="H52" s="1025"/>
      <c r="I52" s="1867"/>
    </row>
    <row r="53" spans="1:9" ht="13.8" hidden="1" outlineLevel="1" thickBot="1">
      <c r="A53" s="1001"/>
      <c r="B53" s="744"/>
      <c r="C53" s="744"/>
      <c r="D53" s="744"/>
      <c r="E53" s="744"/>
      <c r="F53" s="744"/>
      <c r="G53" s="744"/>
      <c r="H53" s="1002"/>
      <c r="I53" s="1866" t="s">
        <v>1884</v>
      </c>
    </row>
    <row r="54" spans="1:9" ht="13.8" hidden="1" outlineLevel="1" thickBot="1">
      <c r="A54" s="342"/>
      <c r="B54" s="219"/>
      <c r="C54" s="219"/>
      <c r="D54" s="219"/>
      <c r="E54" s="219"/>
      <c r="F54" s="219"/>
      <c r="G54" s="219"/>
      <c r="H54" s="1003"/>
      <c r="I54" s="1863"/>
    </row>
    <row r="55" spans="1:9" ht="13.8" hidden="1" outlineLevel="1" thickBot="1">
      <c r="A55" s="342"/>
      <c r="B55" s="219"/>
      <c r="C55" s="219"/>
      <c r="D55" s="219"/>
      <c r="E55" s="219"/>
      <c r="F55" s="219"/>
      <c r="G55" s="219"/>
      <c r="H55" s="1003"/>
      <c r="I55" s="1863"/>
    </row>
    <row r="56" spans="1:9" ht="13.8" hidden="1" outlineLevel="1" thickBot="1">
      <c r="A56" s="342"/>
      <c r="B56" s="219"/>
      <c r="C56" s="219"/>
      <c r="D56" s="219"/>
      <c r="E56" s="219"/>
      <c r="F56" s="219"/>
      <c r="G56" s="219"/>
      <c r="H56" s="1003"/>
      <c r="I56" s="1863"/>
    </row>
    <row r="57" spans="1:9" ht="13.8" hidden="1" outlineLevel="1" thickBot="1">
      <c r="A57" s="342"/>
      <c r="B57" s="219"/>
      <c r="C57" s="219"/>
      <c r="D57" s="219"/>
      <c r="E57" s="219"/>
      <c r="F57" s="219"/>
      <c r="G57" s="219"/>
      <c r="H57" s="1003"/>
      <c r="I57" s="1863"/>
    </row>
    <row r="58" spans="1:9" ht="13.8" hidden="1" outlineLevel="1" thickBot="1">
      <c r="A58" s="342"/>
      <c r="B58" s="219"/>
      <c r="C58" s="219"/>
      <c r="D58" s="219"/>
      <c r="E58" s="219"/>
      <c r="F58" s="219"/>
      <c r="G58" s="219"/>
      <c r="H58" s="1003"/>
      <c r="I58" s="1863"/>
    </row>
    <row r="59" spans="1:9" ht="13.8" hidden="1" outlineLevel="1" thickBot="1">
      <c r="A59" s="342"/>
      <c r="B59" s="219"/>
      <c r="C59" s="219"/>
      <c r="D59" s="219"/>
      <c r="E59" s="219"/>
      <c r="F59" s="219"/>
      <c r="G59" s="219"/>
      <c r="H59" s="1003"/>
      <c r="I59" s="1863"/>
    </row>
    <row r="60" spans="1:9" ht="13.8" hidden="1" outlineLevel="1" thickBot="1">
      <c r="A60" s="342"/>
      <c r="B60" s="219"/>
      <c r="C60" s="219"/>
      <c r="D60" s="219"/>
      <c r="E60" s="219"/>
      <c r="F60" s="219"/>
      <c r="G60" s="219"/>
      <c r="H60" s="1003"/>
      <c r="I60" s="1863"/>
    </row>
    <row r="61" spans="1:9" ht="13.8" hidden="1" outlineLevel="1" thickBot="1">
      <c r="A61" s="342"/>
      <c r="B61" s="219"/>
      <c r="C61" s="219"/>
      <c r="D61" s="219"/>
      <c r="E61" s="219"/>
      <c r="F61" s="219"/>
      <c r="G61" s="219"/>
      <c r="H61" s="1003"/>
      <c r="I61" s="1863"/>
    </row>
    <row r="62" spans="1:9" ht="13.8" hidden="1" outlineLevel="1" thickBot="1">
      <c r="A62" s="342"/>
      <c r="B62" s="219"/>
      <c r="C62" s="219"/>
      <c r="D62" s="219"/>
      <c r="E62" s="219"/>
      <c r="F62" s="219"/>
      <c r="G62" s="219"/>
      <c r="H62" s="1003"/>
      <c r="I62" s="1863"/>
    </row>
    <row r="63" spans="1:9" ht="13.8" hidden="1" outlineLevel="1" thickBot="1">
      <c r="A63" s="342"/>
      <c r="B63" s="219"/>
      <c r="C63" s="219"/>
      <c r="D63" s="219"/>
      <c r="E63" s="219"/>
      <c r="F63" s="219"/>
      <c r="G63" s="219"/>
      <c r="H63" s="1003"/>
      <c r="I63" s="1863"/>
    </row>
    <row r="64" spans="1:9" ht="13.8" hidden="1" outlineLevel="1" thickBot="1">
      <c r="A64" s="342"/>
      <c r="B64" s="219"/>
      <c r="C64" s="219"/>
      <c r="D64" s="219"/>
      <c r="E64" s="219"/>
      <c r="F64" s="219"/>
      <c r="G64" s="219"/>
      <c r="H64" s="1003"/>
      <c r="I64" s="1863"/>
    </row>
    <row r="65" spans="1:9" ht="13.8" hidden="1" outlineLevel="1" thickBot="1">
      <c r="A65" s="342"/>
      <c r="B65" s="219"/>
      <c r="C65" s="219"/>
      <c r="D65" s="219"/>
      <c r="E65" s="219"/>
      <c r="F65" s="219"/>
      <c r="G65" s="219"/>
      <c r="H65" s="1003"/>
      <c r="I65" s="1863"/>
    </row>
    <row r="66" spans="1:9" ht="13.8" hidden="1" outlineLevel="1" thickBot="1">
      <c r="A66" s="342"/>
      <c r="B66" s="219"/>
      <c r="C66" s="219"/>
      <c r="D66" s="219"/>
      <c r="E66" s="219"/>
      <c r="F66" s="219"/>
      <c r="G66" s="219"/>
      <c r="H66" s="1003"/>
      <c r="I66" s="1863"/>
    </row>
    <row r="67" spans="1:9" ht="13.8" hidden="1" outlineLevel="1" thickBot="1">
      <c r="A67" s="1026"/>
      <c r="B67" s="749"/>
      <c r="C67" s="749"/>
      <c r="D67" s="749"/>
      <c r="E67" s="749"/>
      <c r="F67" s="749"/>
      <c r="G67" s="749"/>
      <c r="H67" s="1027"/>
      <c r="I67" s="1867"/>
    </row>
    <row r="68" spans="1:9" ht="17.25" customHeight="1" collapsed="1">
      <c r="A68" s="2810" t="s">
        <v>1876</v>
      </c>
      <c r="B68" s="2845"/>
      <c r="C68" s="2845"/>
      <c r="D68" s="2845"/>
      <c r="E68" s="2845" t="s">
        <v>1867</v>
      </c>
      <c r="F68" s="2845"/>
      <c r="G68" s="2845"/>
      <c r="H68" s="2846"/>
      <c r="I68" s="1922" t="s">
        <v>1885</v>
      </c>
    </row>
    <row r="69" spans="1:9" ht="35.25" customHeight="1">
      <c r="A69" s="2974" t="s">
        <v>1886</v>
      </c>
      <c r="B69" s="2973" t="s">
        <v>1887</v>
      </c>
      <c r="C69" s="2973" t="s">
        <v>1888</v>
      </c>
      <c r="D69" s="2973" t="s">
        <v>1889</v>
      </c>
      <c r="E69" s="2914" t="s">
        <v>1890</v>
      </c>
      <c r="F69" s="2914"/>
      <c r="G69" s="2914"/>
      <c r="H69" s="2865"/>
      <c r="I69" s="1923"/>
    </row>
    <row r="70" spans="1:9" ht="22.5" customHeight="1">
      <c r="A70" s="2988"/>
      <c r="B70" s="2971"/>
      <c r="C70" s="2971"/>
      <c r="D70" s="2971"/>
      <c r="E70" s="2914" t="s">
        <v>1891</v>
      </c>
      <c r="F70" s="2914"/>
      <c r="G70" s="2914" t="s">
        <v>1889</v>
      </c>
      <c r="H70" s="2865"/>
      <c r="I70" s="1923"/>
    </row>
    <row r="71" spans="1:9">
      <c r="A71" s="342"/>
      <c r="B71" s="219"/>
      <c r="C71" s="219"/>
      <c r="D71" s="219"/>
      <c r="E71" s="1915"/>
      <c r="F71" s="2989"/>
      <c r="G71" s="2990"/>
      <c r="H71" s="2991"/>
      <c r="I71" s="1923"/>
    </row>
    <row r="72" spans="1:9" ht="15" customHeight="1">
      <c r="A72" s="342"/>
      <c r="B72" s="219"/>
      <c r="C72" s="219"/>
      <c r="D72" s="219"/>
      <c r="E72" s="2990"/>
      <c r="F72" s="2992"/>
      <c r="G72" s="2990"/>
      <c r="H72" s="2991"/>
      <c r="I72" s="1923"/>
    </row>
    <row r="73" spans="1:9">
      <c r="A73" s="342"/>
      <c r="B73" s="219"/>
      <c r="C73" s="219"/>
      <c r="D73" s="219"/>
      <c r="E73" s="2990"/>
      <c r="F73" s="2992"/>
      <c r="G73" s="2990"/>
      <c r="H73" s="2991"/>
      <c r="I73" s="1923"/>
    </row>
    <row r="74" spans="1:9">
      <c r="A74" s="342"/>
      <c r="B74" s="219"/>
      <c r="C74" s="219"/>
      <c r="D74" s="219"/>
      <c r="E74" s="2990"/>
      <c r="F74" s="2992"/>
      <c r="G74" s="2990"/>
      <c r="H74" s="2991"/>
      <c r="I74" s="1923"/>
    </row>
    <row r="75" spans="1:9" ht="13.8" thickBot="1">
      <c r="A75" s="355"/>
      <c r="B75" s="742"/>
      <c r="C75" s="742"/>
      <c r="D75" s="742"/>
      <c r="E75" s="2993"/>
      <c r="F75" s="2994"/>
      <c r="G75" s="2993"/>
      <c r="H75" s="2995"/>
      <c r="I75" s="2847"/>
    </row>
    <row r="76" spans="1:9" hidden="1" outlineLevel="1">
      <c r="A76" s="489"/>
      <c r="B76" s="490"/>
      <c r="C76" s="490"/>
      <c r="D76" s="490"/>
      <c r="E76" s="2996"/>
      <c r="F76" s="2997"/>
      <c r="G76" s="2996"/>
      <c r="H76" s="2998"/>
      <c r="I76" s="1866" t="s">
        <v>1892</v>
      </c>
    </row>
    <row r="77" spans="1:9" hidden="1" outlineLevel="1">
      <c r="A77" s="491"/>
      <c r="B77" s="492"/>
      <c r="C77" s="492"/>
      <c r="D77" s="492"/>
      <c r="E77" s="2999"/>
      <c r="F77" s="3000"/>
      <c r="G77" s="2999"/>
      <c r="H77" s="3001"/>
      <c r="I77" s="1863"/>
    </row>
    <row r="78" spans="1:9" hidden="1" outlineLevel="1">
      <c r="A78" s="491"/>
      <c r="B78" s="492"/>
      <c r="C78" s="492"/>
      <c r="D78" s="492"/>
      <c r="E78" s="2999"/>
      <c r="F78" s="3000"/>
      <c r="G78" s="2999"/>
      <c r="H78" s="3001"/>
      <c r="I78" s="1863"/>
    </row>
    <row r="79" spans="1:9" hidden="1" outlineLevel="1">
      <c r="A79" s="491"/>
      <c r="B79" s="492"/>
      <c r="C79" s="492"/>
      <c r="D79" s="492"/>
      <c r="E79" s="2999"/>
      <c r="F79" s="3000"/>
      <c r="G79" s="2999"/>
      <c r="H79" s="3001"/>
      <c r="I79" s="1863"/>
    </row>
    <row r="80" spans="1:9" hidden="1" outlineLevel="1">
      <c r="A80" s="491"/>
      <c r="B80" s="492"/>
      <c r="C80" s="492"/>
      <c r="D80" s="492"/>
      <c r="E80" s="2999"/>
      <c r="F80" s="3000"/>
      <c r="G80" s="2999"/>
      <c r="H80" s="3001"/>
      <c r="I80" s="1863"/>
    </row>
    <row r="81" spans="1:9" hidden="1" outlineLevel="1">
      <c r="A81" s="491"/>
      <c r="B81" s="492"/>
      <c r="C81" s="492"/>
      <c r="D81" s="492"/>
      <c r="E81" s="2999"/>
      <c r="F81" s="3000"/>
      <c r="G81" s="2999"/>
      <c r="H81" s="3001"/>
      <c r="I81" s="1863"/>
    </row>
    <row r="82" spans="1:9" hidden="1" outlineLevel="1">
      <c r="A82" s="491"/>
      <c r="B82" s="492"/>
      <c r="C82" s="492"/>
      <c r="D82" s="492"/>
      <c r="E82" s="2999"/>
      <c r="F82" s="3000"/>
      <c r="G82" s="2999"/>
      <c r="H82" s="3001"/>
      <c r="I82" s="1863"/>
    </row>
    <row r="83" spans="1:9" hidden="1" outlineLevel="1">
      <c r="A83" s="491"/>
      <c r="B83" s="492"/>
      <c r="C83" s="492"/>
      <c r="D83" s="492"/>
      <c r="E83" s="2999"/>
      <c r="F83" s="3000"/>
      <c r="G83" s="2999"/>
      <c r="H83" s="3001"/>
      <c r="I83" s="1863"/>
    </row>
    <row r="84" spans="1:9" hidden="1" outlineLevel="1">
      <c r="A84" s="491"/>
      <c r="B84" s="492"/>
      <c r="C84" s="492"/>
      <c r="D84" s="492"/>
      <c r="E84" s="2999"/>
      <c r="F84" s="3000"/>
      <c r="G84" s="2999"/>
      <c r="H84" s="3001"/>
      <c r="I84" s="1863"/>
    </row>
    <row r="85" spans="1:9" hidden="1" outlineLevel="1">
      <c r="A85" s="491"/>
      <c r="B85" s="492"/>
      <c r="C85" s="492"/>
      <c r="D85" s="492"/>
      <c r="E85" s="2999"/>
      <c r="F85" s="3000"/>
      <c r="G85" s="2999"/>
      <c r="H85" s="3001"/>
      <c r="I85" s="1863"/>
    </row>
    <row r="86" spans="1:9" hidden="1" outlineLevel="1">
      <c r="A86" s="491"/>
      <c r="B86" s="492"/>
      <c r="C86" s="492"/>
      <c r="D86" s="492"/>
      <c r="E86" s="2999"/>
      <c r="F86" s="3000"/>
      <c r="G86" s="2999"/>
      <c r="H86" s="3001"/>
      <c r="I86" s="1863"/>
    </row>
    <row r="87" spans="1:9" hidden="1" outlineLevel="1">
      <c r="A87" s="491"/>
      <c r="B87" s="492"/>
      <c r="C87" s="492"/>
      <c r="D87" s="492"/>
      <c r="E87" s="2999"/>
      <c r="F87" s="3000"/>
      <c r="G87" s="2999"/>
      <c r="H87" s="3001"/>
      <c r="I87" s="1863"/>
    </row>
    <row r="88" spans="1:9" hidden="1" outlineLevel="1">
      <c r="A88" s="491"/>
      <c r="B88" s="536"/>
      <c r="C88" s="536"/>
      <c r="D88" s="536"/>
      <c r="E88" s="2999"/>
      <c r="F88" s="3000"/>
      <c r="G88" s="2999"/>
      <c r="H88" s="3001"/>
      <c r="I88" s="1863"/>
    </row>
    <row r="89" spans="1:9" hidden="1" outlineLevel="1">
      <c r="A89" s="491"/>
      <c r="B89" s="492"/>
      <c r="C89" s="492"/>
      <c r="D89" s="492"/>
      <c r="E89" s="2999"/>
      <c r="F89" s="3000"/>
      <c r="G89" s="2999"/>
      <c r="H89" s="3001"/>
      <c r="I89" s="1863"/>
    </row>
    <row r="90" spans="1:9" ht="13.8" hidden="1" outlineLevel="1" thickBot="1">
      <c r="A90" s="493"/>
      <c r="B90" s="494"/>
      <c r="C90" s="494"/>
      <c r="D90" s="494"/>
      <c r="E90" s="3008"/>
      <c r="F90" s="3009"/>
      <c r="G90" s="3010"/>
      <c r="H90" s="3008"/>
      <c r="I90" s="1867"/>
    </row>
    <row r="91" spans="1:9" ht="17.25" customHeight="1" collapsed="1">
      <c r="A91" s="3002" t="s">
        <v>1893</v>
      </c>
      <c r="B91" s="3003"/>
      <c r="C91" s="3003"/>
      <c r="D91" s="3003"/>
      <c r="E91" s="3003"/>
      <c r="F91" s="3003"/>
      <c r="G91" s="3003"/>
      <c r="H91" s="3004"/>
      <c r="I91" s="1866" t="s">
        <v>1894</v>
      </c>
    </row>
    <row r="92" spans="1:9">
      <c r="A92" s="1028"/>
      <c r="B92" s="1029"/>
      <c r="C92" s="1029"/>
      <c r="D92" s="1029"/>
      <c r="E92" s="1029"/>
      <c r="F92" s="1029"/>
      <c r="G92" s="1029"/>
      <c r="H92" s="1030"/>
      <c r="I92" s="1863"/>
    </row>
    <row r="93" spans="1:9">
      <c r="A93" s="1031"/>
      <c r="B93" s="1032"/>
      <c r="C93" s="1032"/>
      <c r="D93" s="1032"/>
      <c r="E93" s="1032"/>
      <c r="F93" s="1032"/>
      <c r="G93" s="1032"/>
      <c r="H93" s="1033"/>
      <c r="I93" s="1863"/>
    </row>
    <row r="94" spans="1:9">
      <c r="A94" s="1031"/>
      <c r="B94" s="1032"/>
      <c r="C94" s="1032"/>
      <c r="D94" s="1032"/>
      <c r="E94" s="1032"/>
      <c r="F94" s="1032"/>
      <c r="G94" s="1032"/>
      <c r="H94" s="1033"/>
      <c r="I94" s="1863"/>
    </row>
    <row r="95" spans="1:9">
      <c r="A95" s="1031"/>
      <c r="B95" s="1032"/>
      <c r="C95" s="1032"/>
      <c r="D95" s="1032"/>
      <c r="E95" s="1032"/>
      <c r="F95" s="1032"/>
      <c r="G95" s="1032"/>
      <c r="H95" s="1033"/>
      <c r="I95" s="1863"/>
    </row>
    <row r="96" spans="1:9" ht="13.8" thickBot="1">
      <c r="A96" s="1034"/>
      <c r="B96" s="1035"/>
      <c r="C96" s="1035"/>
      <c r="D96" s="1035"/>
      <c r="E96" s="1035"/>
      <c r="F96" s="1035"/>
      <c r="G96" s="1035"/>
      <c r="H96" s="1036"/>
      <c r="I96" s="1867"/>
    </row>
    <row r="97" spans="1:9" hidden="1" outlineLevel="1">
      <c r="A97" s="1037"/>
      <c r="B97" s="1038"/>
      <c r="C97" s="1038"/>
      <c r="D97" s="1038"/>
      <c r="E97" s="1038"/>
      <c r="F97" s="1038"/>
      <c r="G97" s="1038"/>
      <c r="H97" s="1039"/>
      <c r="I97" s="3005" t="s">
        <v>1895</v>
      </c>
    </row>
    <row r="98" spans="1:9" hidden="1" outlineLevel="1">
      <c r="A98" s="1031"/>
      <c r="B98" s="1032"/>
      <c r="C98" s="1032"/>
      <c r="D98" s="1032"/>
      <c r="E98" s="1032"/>
      <c r="F98" s="1032"/>
      <c r="G98" s="1032"/>
      <c r="H98" s="1033"/>
      <c r="I98" s="3006"/>
    </row>
    <row r="99" spans="1:9" hidden="1" outlineLevel="1">
      <c r="A99" s="1031"/>
      <c r="B99" s="1032"/>
      <c r="C99" s="1032"/>
      <c r="D99" s="1032"/>
      <c r="E99" s="1032"/>
      <c r="F99" s="1032"/>
      <c r="G99" s="1032"/>
      <c r="H99" s="1033"/>
      <c r="I99" s="3006"/>
    </row>
    <row r="100" spans="1:9" hidden="1" outlineLevel="1">
      <c r="A100" s="1031"/>
      <c r="B100" s="1032"/>
      <c r="C100" s="1032"/>
      <c r="D100" s="1032"/>
      <c r="E100" s="1032"/>
      <c r="F100" s="1032"/>
      <c r="G100" s="1032"/>
      <c r="H100" s="1033"/>
      <c r="I100" s="3006"/>
    </row>
    <row r="101" spans="1:9" hidden="1" outlineLevel="1">
      <c r="A101" s="1031"/>
      <c r="B101" s="1032"/>
      <c r="C101" s="1032"/>
      <c r="D101" s="1032"/>
      <c r="E101" s="1032"/>
      <c r="F101" s="1032"/>
      <c r="G101" s="1032"/>
      <c r="H101" s="1033"/>
      <c r="I101" s="3006"/>
    </row>
    <row r="102" spans="1:9" hidden="1" outlineLevel="1">
      <c r="A102" s="1031"/>
      <c r="B102" s="1032"/>
      <c r="C102" s="1032"/>
      <c r="D102" s="1032"/>
      <c r="E102" s="1032"/>
      <c r="F102" s="1032"/>
      <c r="G102" s="1032"/>
      <c r="H102" s="1033"/>
      <c r="I102" s="3006"/>
    </row>
    <row r="103" spans="1:9" hidden="1" outlineLevel="1">
      <c r="A103" s="1031"/>
      <c r="B103" s="1032"/>
      <c r="C103" s="1032"/>
      <c r="D103" s="1032"/>
      <c r="E103" s="1032"/>
      <c r="F103" s="1032"/>
      <c r="G103" s="1032"/>
      <c r="H103" s="1033"/>
      <c r="I103" s="3006"/>
    </row>
    <row r="104" spans="1:9" hidden="1" outlineLevel="1">
      <c r="A104" s="1031"/>
      <c r="B104" s="1032"/>
      <c r="C104" s="1032"/>
      <c r="D104" s="1032"/>
      <c r="E104" s="1032"/>
      <c r="F104" s="1032"/>
      <c r="G104" s="1032"/>
      <c r="H104" s="1033"/>
      <c r="I104" s="3006"/>
    </row>
    <row r="105" spans="1:9" hidden="1" outlineLevel="1">
      <c r="A105" s="1031"/>
      <c r="B105" s="1032"/>
      <c r="C105" s="1032"/>
      <c r="D105" s="1032"/>
      <c r="E105" s="1032"/>
      <c r="F105" s="1032"/>
      <c r="G105" s="1032"/>
      <c r="H105" s="1033"/>
      <c r="I105" s="3006"/>
    </row>
    <row r="106" spans="1:9" ht="13.8" hidden="1" outlineLevel="1" thickBot="1">
      <c r="A106" s="1034"/>
      <c r="B106" s="1035"/>
      <c r="C106" s="1035"/>
      <c r="D106" s="1035"/>
      <c r="E106" s="1035"/>
      <c r="F106" s="1035"/>
      <c r="G106" s="1035"/>
      <c r="H106" s="1036"/>
      <c r="I106" s="3007"/>
    </row>
    <row r="107" spans="1:9" collapsed="1"/>
  </sheetData>
  <mergeCells count="81">
    <mergeCell ref="I91:I96"/>
    <mergeCell ref="I97:I106"/>
    <mergeCell ref="E88:F88"/>
    <mergeCell ref="G88:H88"/>
    <mergeCell ref="E89:F89"/>
    <mergeCell ref="G89:H89"/>
    <mergeCell ref="E90:F90"/>
    <mergeCell ref="G90:H90"/>
    <mergeCell ref="E86:F86"/>
    <mergeCell ref="G86:H86"/>
    <mergeCell ref="E87:F87"/>
    <mergeCell ref="G87:H87"/>
    <mergeCell ref="A91:H91"/>
    <mergeCell ref="G82:H82"/>
    <mergeCell ref="E83:F83"/>
    <mergeCell ref="G83:H83"/>
    <mergeCell ref="E85:F85"/>
    <mergeCell ref="G85:H85"/>
    <mergeCell ref="E76:F76"/>
    <mergeCell ref="G76:H76"/>
    <mergeCell ref="E84:F84"/>
    <mergeCell ref="G84:H84"/>
    <mergeCell ref="I76:I90"/>
    <mergeCell ref="E77:F77"/>
    <mergeCell ref="G77:H77"/>
    <mergeCell ref="E78:F78"/>
    <mergeCell ref="G78:H78"/>
    <mergeCell ref="E79:F79"/>
    <mergeCell ref="G79:H79"/>
    <mergeCell ref="E80:F80"/>
    <mergeCell ref="G80:H80"/>
    <mergeCell ref="E81:F81"/>
    <mergeCell ref="G81:H81"/>
    <mergeCell ref="E82:F82"/>
    <mergeCell ref="G74:H74"/>
    <mergeCell ref="E75:F75"/>
    <mergeCell ref="G75:H75"/>
    <mergeCell ref="E73:F73"/>
    <mergeCell ref="G73:H73"/>
    <mergeCell ref="I53:I67"/>
    <mergeCell ref="A68:D68"/>
    <mergeCell ref="E68:H68"/>
    <mergeCell ref="I68:I75"/>
    <mergeCell ref="A69:A70"/>
    <mergeCell ref="B69:B70"/>
    <mergeCell ref="C69:C70"/>
    <mergeCell ref="D69:D70"/>
    <mergeCell ref="E69:H69"/>
    <mergeCell ref="E70:F70"/>
    <mergeCell ref="G70:H70"/>
    <mergeCell ref="E71:F71"/>
    <mergeCell ref="G71:H71"/>
    <mergeCell ref="E72:F72"/>
    <mergeCell ref="G72:H72"/>
    <mergeCell ref="E74:F74"/>
    <mergeCell ref="I35:I44"/>
    <mergeCell ref="A45:D45"/>
    <mergeCell ref="E45:H45"/>
    <mergeCell ref="I45:I52"/>
    <mergeCell ref="A46:A47"/>
    <mergeCell ref="B46:B47"/>
    <mergeCell ref="C46:D46"/>
    <mergeCell ref="E46:E47"/>
    <mergeCell ref="F46:F47"/>
    <mergeCell ref="G46:H46"/>
    <mergeCell ref="I16:I25"/>
    <mergeCell ref="A26:H26"/>
    <mergeCell ref="I26:I34"/>
    <mergeCell ref="A27:H27"/>
    <mergeCell ref="A28:D28"/>
    <mergeCell ref="E28:H28"/>
    <mergeCell ref="A1:E1"/>
    <mergeCell ref="A2:E2"/>
    <mergeCell ref="A3:I3"/>
    <mergeCell ref="A4:H5"/>
    <mergeCell ref="I4:I5"/>
    <mergeCell ref="A7:H7"/>
    <mergeCell ref="I7:I15"/>
    <mergeCell ref="A8:H8"/>
    <mergeCell ref="A9:D9"/>
    <mergeCell ref="E9:H9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dimension ref="A1:P38"/>
  <sheetViews>
    <sheetView showGridLines="0" view="pageBreakPreview" zoomScaleNormal="100" zoomScaleSheetLayoutView="100" workbookViewId="0">
      <selection activeCell="B5" sqref="B5:O5"/>
    </sheetView>
  </sheetViews>
  <sheetFormatPr defaultColWidth="9.109375" defaultRowHeight="14.4"/>
  <cols>
    <col min="1" max="1" width="9.109375" style="1552"/>
    <col min="2" max="2" width="4.109375" style="1552" customWidth="1"/>
    <col min="3" max="3" width="17.6640625" style="1552" customWidth="1"/>
    <col min="4" max="6" width="13.109375" style="1552" bestFit="1" customWidth="1"/>
    <col min="7" max="7" width="15" style="1552" bestFit="1" customWidth="1"/>
    <col min="8" max="8" width="12.44140625" style="1552" bestFit="1" customWidth="1"/>
    <col min="9" max="11" width="15" style="1552" bestFit="1" customWidth="1"/>
    <col min="12" max="16384" width="9.109375" style="1552"/>
  </cols>
  <sheetData>
    <row r="1" spans="1:16" ht="30.75" customHeight="1">
      <c r="A1" s="1550" t="s">
        <v>2576</v>
      </c>
      <c r="B1" s="1551"/>
      <c r="C1" s="3034" t="s">
        <v>2787</v>
      </c>
      <c r="D1" s="3034"/>
      <c r="E1" s="3034"/>
      <c r="F1" s="3034"/>
      <c r="G1" s="3034"/>
      <c r="H1" s="3034"/>
      <c r="I1" s="3034"/>
      <c r="J1" s="3034"/>
      <c r="K1" s="3034"/>
    </row>
    <row r="2" spans="1:16">
      <c r="A2" s="1553" t="s">
        <v>2577</v>
      </c>
      <c r="B2" s="1554"/>
      <c r="C2" s="1554"/>
      <c r="D2" s="1554"/>
      <c r="E2" s="1554"/>
      <c r="F2" s="1554"/>
      <c r="G2" s="1554"/>
      <c r="H2" s="1554"/>
      <c r="I2" s="1554"/>
      <c r="J2" s="1554"/>
      <c r="K2" s="1554"/>
    </row>
    <row r="3" spans="1:16" ht="15" thickBot="1">
      <c r="A3" s="1555" t="s">
        <v>576</v>
      </c>
      <c r="B3" s="1556"/>
      <c r="C3" s="1556"/>
      <c r="D3" s="3035" t="s">
        <v>2880</v>
      </c>
      <c r="E3" s="3035"/>
      <c r="F3" s="1556"/>
      <c r="G3" s="3035"/>
      <c r="H3" s="3035"/>
      <c r="I3" s="1556"/>
      <c r="J3" s="3035"/>
      <c r="K3" s="3035"/>
    </row>
    <row r="4" spans="1:16" ht="19.5" customHeight="1" thickBot="1">
      <c r="A4" s="1557"/>
      <c r="B4" s="3018" t="s">
        <v>2578</v>
      </c>
      <c r="C4" s="3019"/>
      <c r="D4" s="3019"/>
      <c r="E4" s="3019"/>
      <c r="F4" s="3019"/>
      <c r="G4" s="3019"/>
      <c r="H4" s="3019"/>
      <c r="I4" s="3019"/>
      <c r="J4" s="3019"/>
      <c r="K4" s="3020"/>
    </row>
    <row r="5" spans="1:16" ht="15" thickBot="1">
      <c r="B5" s="3018" t="s">
        <v>2850</v>
      </c>
      <c r="C5" s="3019"/>
      <c r="D5" s="3019"/>
      <c r="E5" s="3019"/>
      <c r="F5" s="3019"/>
      <c r="G5" s="3019"/>
      <c r="H5" s="3019"/>
      <c r="I5" s="3019"/>
      <c r="J5" s="3019"/>
      <c r="K5" s="3020"/>
    </row>
    <row r="6" spans="1:16" ht="37.5" customHeight="1" thickBot="1">
      <c r="B6" s="3018" t="s">
        <v>2579</v>
      </c>
      <c r="C6" s="3019"/>
      <c r="D6" s="3019"/>
      <c r="E6" s="3019"/>
      <c r="F6" s="3019"/>
      <c r="G6" s="3019"/>
      <c r="H6" s="3019"/>
      <c r="I6" s="3019"/>
      <c r="J6" s="3019"/>
      <c r="K6" s="3020"/>
    </row>
    <row r="7" spans="1:16" ht="15.75" customHeight="1" thickBot="1">
      <c r="B7" s="3018" t="s">
        <v>2834</v>
      </c>
      <c r="C7" s="3019"/>
      <c r="D7" s="3019"/>
      <c r="E7" s="3019"/>
      <c r="F7" s="3019"/>
      <c r="G7" s="3019"/>
      <c r="H7" s="3019"/>
      <c r="I7" s="3019"/>
      <c r="J7" s="3019"/>
      <c r="K7" s="3020"/>
    </row>
    <row r="8" spans="1:16" ht="15.75" customHeight="1" thickBot="1">
      <c r="B8" s="3018" t="s">
        <v>2580</v>
      </c>
      <c r="C8" s="3019"/>
      <c r="D8" s="3019"/>
      <c r="E8" s="3019"/>
      <c r="F8" s="3019"/>
      <c r="G8" s="3019"/>
      <c r="H8" s="3019"/>
      <c r="I8" s="3019"/>
      <c r="J8" s="3019"/>
      <c r="K8" s="3020"/>
    </row>
    <row r="9" spans="1:16" ht="25.5" customHeight="1" thickBot="1">
      <c r="B9" s="3018" t="s">
        <v>2856</v>
      </c>
      <c r="C9" s="3019"/>
      <c r="D9" s="3019"/>
      <c r="E9" s="3019"/>
      <c r="F9" s="3019"/>
      <c r="G9" s="3019"/>
      <c r="H9" s="3019"/>
      <c r="I9" s="3019"/>
      <c r="J9" s="3019"/>
      <c r="K9" s="3020"/>
    </row>
    <row r="10" spans="1:16" ht="16.2" thickBot="1">
      <c r="B10" s="1558"/>
      <c r="C10" s="1559"/>
      <c r="D10" s="1559"/>
      <c r="E10" s="1559"/>
      <c r="F10" s="1559"/>
      <c r="G10" s="1559"/>
      <c r="H10" s="1559"/>
      <c r="I10" s="1559"/>
      <c r="J10" s="1559"/>
      <c r="K10" s="1560"/>
    </row>
    <row r="11" spans="1:16" ht="16.2" thickBot="1">
      <c r="B11" s="1561"/>
      <c r="C11" s="1561"/>
      <c r="D11" s="1562" t="s">
        <v>821</v>
      </c>
      <c r="E11" s="1563" t="s">
        <v>822</v>
      </c>
      <c r="F11" s="1563" t="s">
        <v>826</v>
      </c>
      <c r="G11" s="1563" t="s">
        <v>827</v>
      </c>
      <c r="H11" s="1563" t="s">
        <v>830</v>
      </c>
      <c r="I11" s="1563" t="s">
        <v>889</v>
      </c>
      <c r="J11" s="1563" t="s">
        <v>890</v>
      </c>
      <c r="K11" s="1563" t="s">
        <v>1120</v>
      </c>
      <c r="P11" s="1564"/>
    </row>
    <row r="12" spans="1:16" ht="78.75" customHeight="1" thickBot="1">
      <c r="B12" s="1561"/>
      <c r="C12" s="1561"/>
      <c r="D12" s="3021" t="s">
        <v>2581</v>
      </c>
      <c r="E12" s="3022"/>
      <c r="F12" s="3022"/>
      <c r="G12" s="3023"/>
      <c r="H12" s="3021" t="s">
        <v>2582</v>
      </c>
      <c r="I12" s="3022"/>
      <c r="J12" s="3024" t="s">
        <v>2583</v>
      </c>
      <c r="K12" s="3025"/>
    </row>
    <row r="13" spans="1:16" ht="104.25" customHeight="1" thickBot="1">
      <c r="B13" s="1561"/>
      <c r="C13" s="1561"/>
      <c r="D13" s="3026" t="s">
        <v>2584</v>
      </c>
      <c r="E13" s="3028" t="s">
        <v>2585</v>
      </c>
      <c r="F13" s="3029"/>
      <c r="G13" s="3030"/>
      <c r="H13" s="3031" t="s">
        <v>2588</v>
      </c>
      <c r="I13" s="3028" t="s">
        <v>2589</v>
      </c>
      <c r="J13" s="1565"/>
      <c r="K13" s="3031" t="s">
        <v>2590</v>
      </c>
    </row>
    <row r="14" spans="1:16" ht="45" customHeight="1" thickBot="1">
      <c r="B14" s="1561"/>
      <c r="C14" s="1561"/>
      <c r="D14" s="3027"/>
      <c r="E14" s="1566"/>
      <c r="F14" s="1567" t="s">
        <v>2586</v>
      </c>
      <c r="G14" s="1568" t="s">
        <v>2587</v>
      </c>
      <c r="H14" s="3032"/>
      <c r="I14" s="3032"/>
      <c r="J14" s="1569"/>
      <c r="K14" s="3033"/>
    </row>
    <row r="15" spans="1:16" ht="27" thickBot="1">
      <c r="B15" s="1570">
        <v>1</v>
      </c>
      <c r="C15" s="1571" t="s">
        <v>2591</v>
      </c>
      <c r="D15" s="1572">
        <v>8578085.528640002</v>
      </c>
      <c r="E15" s="1572">
        <v>4528242.3652499989</v>
      </c>
      <c r="F15" s="1572">
        <v>4528242.3652499989</v>
      </c>
      <c r="G15" s="1573">
        <v>4528241.7396200001</v>
      </c>
      <c r="H15" s="1573">
        <v>602721.59823</v>
      </c>
      <c r="I15" s="1573">
        <v>1452913.1704799999</v>
      </c>
      <c r="J15" s="1573">
        <v>6276044.3354876721</v>
      </c>
      <c r="K15" s="1573">
        <v>1403368.8165520499</v>
      </c>
    </row>
    <row r="16" spans="1:16" ht="15" thickBot="1">
      <c r="B16" s="1574">
        <v>2</v>
      </c>
      <c r="C16" s="1575" t="s">
        <v>2592</v>
      </c>
      <c r="D16" s="1572">
        <v>0</v>
      </c>
      <c r="E16" s="1572">
        <v>0</v>
      </c>
      <c r="F16" s="1572">
        <v>0</v>
      </c>
      <c r="G16" s="1572">
        <v>0</v>
      </c>
      <c r="H16" s="1572">
        <v>0</v>
      </c>
      <c r="I16" s="1572">
        <v>0</v>
      </c>
      <c r="J16" s="1573">
        <v>0</v>
      </c>
      <c r="K16" s="1573">
        <v>0</v>
      </c>
    </row>
    <row r="17" spans="2:11" ht="22.2" thickBot="1">
      <c r="B17" s="1574">
        <v>3</v>
      </c>
      <c r="C17" s="1575" t="s">
        <v>2593</v>
      </c>
      <c r="D17" s="1572">
        <v>1859.34863</v>
      </c>
      <c r="E17" s="1572">
        <v>0</v>
      </c>
      <c r="F17" s="1572">
        <v>0</v>
      </c>
      <c r="G17" s="1572">
        <v>0</v>
      </c>
      <c r="H17" s="1572">
        <v>9.0970700000000004</v>
      </c>
      <c r="I17" s="1572">
        <v>0</v>
      </c>
      <c r="J17" s="1573">
        <v>0</v>
      </c>
      <c r="K17" s="1573">
        <v>0</v>
      </c>
    </row>
    <row r="18" spans="2:11" ht="15" thickBot="1">
      <c r="B18" s="1574">
        <v>4</v>
      </c>
      <c r="C18" s="1575" t="s">
        <v>2594</v>
      </c>
      <c r="D18" s="1572">
        <v>0</v>
      </c>
      <c r="E18" s="1572">
        <v>0</v>
      </c>
      <c r="F18" s="1572">
        <v>0</v>
      </c>
      <c r="G18" s="1572">
        <v>0</v>
      </c>
      <c r="H18" s="1572">
        <v>0</v>
      </c>
      <c r="I18" s="1572">
        <v>0</v>
      </c>
      <c r="J18" s="1573">
        <v>0</v>
      </c>
      <c r="K18" s="1573">
        <v>0</v>
      </c>
    </row>
    <row r="19" spans="2:11" ht="15" thickBot="1">
      <c r="B19" s="1574">
        <v>5</v>
      </c>
      <c r="C19" s="1575" t="s">
        <v>2595</v>
      </c>
      <c r="D19" s="1572">
        <v>4960.3691100000005</v>
      </c>
      <c r="E19" s="1572">
        <v>71.850070000000002</v>
      </c>
      <c r="F19" s="1572">
        <v>71.850070000000002</v>
      </c>
      <c r="G19" s="1572">
        <v>71.850070000000002</v>
      </c>
      <c r="H19" s="1572">
        <v>1610.4935800000001</v>
      </c>
      <c r="I19" s="1572">
        <v>1.6170599999999999</v>
      </c>
      <c r="J19" s="1573">
        <v>0</v>
      </c>
      <c r="K19" s="1573">
        <v>0</v>
      </c>
    </row>
    <row r="20" spans="2:11" ht="15" thickBot="1">
      <c r="B20" s="1574">
        <v>6</v>
      </c>
      <c r="C20" s="1575" t="s">
        <v>2596</v>
      </c>
      <c r="D20" s="1572">
        <v>7797249.5702900002</v>
      </c>
      <c r="E20" s="1572">
        <v>3937302.0328600002</v>
      </c>
      <c r="F20" s="1572">
        <v>3937302.0328600002</v>
      </c>
      <c r="G20" s="1572">
        <v>3937302.0328600002</v>
      </c>
      <c r="H20" s="1572">
        <v>534081.44085999997</v>
      </c>
      <c r="I20" s="1572">
        <v>1328531.6695999999</v>
      </c>
      <c r="J20" s="1573">
        <v>4638252.6170145124</v>
      </c>
      <c r="K20" s="1573">
        <v>460294.01884204999</v>
      </c>
    </row>
    <row r="21" spans="2:11" ht="15" thickBot="1">
      <c r="B21" s="1574">
        <v>7</v>
      </c>
      <c r="C21" s="1575" t="s">
        <v>2597</v>
      </c>
      <c r="D21" s="1572">
        <v>867944.98386000097</v>
      </c>
      <c r="E21" s="1572">
        <v>953102.40473999991</v>
      </c>
      <c r="F21" s="1572">
        <v>953102.40473999991</v>
      </c>
      <c r="G21" s="1572">
        <v>953101.77911</v>
      </c>
      <c r="H21" s="1572">
        <v>67311.463190000009</v>
      </c>
      <c r="I21" s="1572">
        <v>149701.80571999997</v>
      </c>
      <c r="J21" s="1573">
        <v>2016142.51233316</v>
      </c>
      <c r="K21" s="1573">
        <v>1230865.76663</v>
      </c>
    </row>
    <row r="22" spans="2:11" ht="27" thickBot="1">
      <c r="B22" s="1576">
        <v>8</v>
      </c>
      <c r="C22" s="1577" t="s">
        <v>388</v>
      </c>
      <c r="D22" s="1572">
        <v>0</v>
      </c>
      <c r="E22" s="1572">
        <v>0</v>
      </c>
      <c r="F22" s="1572">
        <v>0</v>
      </c>
      <c r="G22" s="1572">
        <v>0</v>
      </c>
      <c r="H22" s="1572">
        <v>0</v>
      </c>
      <c r="I22" s="1572">
        <v>0</v>
      </c>
      <c r="J22" s="1573">
        <v>0</v>
      </c>
      <c r="K22" s="1573">
        <v>0</v>
      </c>
    </row>
    <row r="23" spans="2:11" ht="27" thickBot="1">
      <c r="B23" s="1576">
        <v>9</v>
      </c>
      <c r="C23" s="1577" t="s">
        <v>2598</v>
      </c>
      <c r="D23" s="1572">
        <v>388903.13824</v>
      </c>
      <c r="E23" s="1572">
        <v>22357.701559999994</v>
      </c>
      <c r="F23" s="1572">
        <v>22357.701559999994</v>
      </c>
      <c r="G23" s="1573">
        <v>0</v>
      </c>
      <c r="H23" s="1573">
        <v>6.0345200000000006</v>
      </c>
      <c r="I23" s="1573">
        <v>0</v>
      </c>
      <c r="J23" s="1573">
        <v>9016.7876099999994</v>
      </c>
      <c r="K23" s="1573">
        <v>0</v>
      </c>
    </row>
    <row r="24" spans="2:11" ht="15" thickBot="1">
      <c r="B24" s="1578">
        <v>10</v>
      </c>
      <c r="C24" s="1579" t="s">
        <v>420</v>
      </c>
      <c r="D24" s="1572">
        <v>9060917.4101299997</v>
      </c>
      <c r="E24" s="1572">
        <v>4912833.9892299995</v>
      </c>
      <c r="F24" s="1572">
        <v>4912833.9892299995</v>
      </c>
      <c r="G24" s="1573">
        <v>4890475.6620399999</v>
      </c>
      <c r="H24" s="1573">
        <v>603018.52922000003</v>
      </c>
      <c r="I24" s="1573">
        <v>1478235.0923799998</v>
      </c>
      <c r="J24" s="1573">
        <v>6663411.9169576708</v>
      </c>
      <c r="K24" s="1573">
        <v>1691159.7854720498</v>
      </c>
    </row>
    <row r="25" spans="2:11">
      <c r="B25" s="1580"/>
      <c r="C25" s="1581"/>
      <c r="D25" s="1582"/>
      <c r="E25" s="1582"/>
      <c r="F25" s="1582"/>
      <c r="G25" s="1583"/>
      <c r="H25" s="1583"/>
      <c r="I25" s="1583"/>
      <c r="J25" s="1583"/>
      <c r="K25" s="1583"/>
    </row>
    <row r="26" spans="2:11" ht="15.75" customHeight="1">
      <c r="B26" s="3017" t="s">
        <v>962</v>
      </c>
      <c r="C26" s="3017"/>
      <c r="D26" s="3017"/>
      <c r="E26" s="3017"/>
      <c r="F26" s="1584"/>
      <c r="G26" s="1585"/>
      <c r="H26" s="1585"/>
      <c r="I26" s="1585"/>
      <c r="J26" s="1585"/>
      <c r="K26" s="1585"/>
    </row>
    <row r="27" spans="2:11" ht="15.75" customHeight="1">
      <c r="B27" s="3012" t="s">
        <v>1240</v>
      </c>
      <c r="C27" s="3012"/>
      <c r="D27" s="3012"/>
      <c r="E27" s="3012"/>
      <c r="F27" s="1584"/>
      <c r="G27" s="1584"/>
      <c r="H27" s="1585"/>
      <c r="I27" s="1585"/>
      <c r="J27" s="1585"/>
      <c r="K27" s="1585"/>
    </row>
    <row r="28" spans="2:11" ht="49.5" customHeight="1">
      <c r="B28" s="3011" t="s">
        <v>2845</v>
      </c>
      <c r="C28" s="3011"/>
      <c r="D28" s="3011"/>
      <c r="E28" s="3011"/>
      <c r="F28" s="3011"/>
      <c r="G28" s="3011"/>
      <c r="H28" s="3011"/>
      <c r="I28" s="3011"/>
      <c r="J28" s="3011"/>
      <c r="K28" s="3011"/>
    </row>
    <row r="29" spans="2:11" ht="21" customHeight="1">
      <c r="B29" s="3011" t="s">
        <v>2599</v>
      </c>
      <c r="C29" s="3011"/>
      <c r="D29" s="3011"/>
      <c r="E29" s="3011"/>
      <c r="F29" s="3011"/>
      <c r="G29" s="3011"/>
      <c r="H29" s="3011"/>
      <c r="I29" s="3011"/>
      <c r="J29" s="3011"/>
      <c r="K29" s="3011"/>
    </row>
    <row r="30" spans="2:11" ht="49.5" customHeight="1">
      <c r="B30" s="3011" t="s">
        <v>2610</v>
      </c>
      <c r="C30" s="3011"/>
      <c r="D30" s="3011"/>
      <c r="E30" s="3011"/>
      <c r="F30" s="3011"/>
      <c r="G30" s="3011"/>
      <c r="H30" s="3011"/>
      <c r="I30" s="3011"/>
      <c r="J30" s="3011"/>
      <c r="K30" s="3011"/>
    </row>
    <row r="31" spans="2:11" ht="40.5" customHeight="1">
      <c r="B31" s="3013" t="s">
        <v>2600</v>
      </c>
      <c r="C31" s="3014"/>
      <c r="D31" s="3014"/>
      <c r="E31" s="3014"/>
      <c r="F31" s="3014"/>
      <c r="G31" s="3014"/>
      <c r="H31" s="3014"/>
      <c r="I31" s="3014"/>
      <c r="J31" s="3014"/>
      <c r="K31" s="3014"/>
    </row>
    <row r="32" spans="2:11" ht="18" customHeight="1">
      <c r="B32" s="3015" t="s">
        <v>2601</v>
      </c>
      <c r="C32" s="3011"/>
      <c r="D32" s="3011"/>
      <c r="E32" s="3011"/>
      <c r="F32" s="3011"/>
      <c r="G32" s="3011"/>
      <c r="H32" s="3011"/>
      <c r="I32" s="3011"/>
      <c r="J32" s="3011"/>
      <c r="K32" s="3011"/>
    </row>
    <row r="33" spans="2:11" ht="39.75" customHeight="1">
      <c r="B33" s="3011" t="s">
        <v>2611</v>
      </c>
      <c r="C33" s="3011"/>
      <c r="D33" s="3011"/>
      <c r="E33" s="3011"/>
      <c r="F33" s="3011"/>
      <c r="G33" s="3011"/>
      <c r="H33" s="3011"/>
      <c r="I33" s="3011"/>
      <c r="J33" s="3011"/>
      <c r="K33" s="3011"/>
    </row>
    <row r="34" spans="2:11" ht="62.25" customHeight="1">
      <c r="B34" s="3011" t="s">
        <v>2612</v>
      </c>
      <c r="C34" s="3011"/>
      <c r="D34" s="3011"/>
      <c r="E34" s="3011"/>
      <c r="F34" s="3011"/>
      <c r="G34" s="3011"/>
      <c r="H34" s="3011"/>
      <c r="I34" s="3011"/>
      <c r="J34" s="3011"/>
      <c r="K34" s="3011"/>
    </row>
    <row r="35" spans="2:11" ht="84" customHeight="1">
      <c r="B35" s="3011" t="s">
        <v>2613</v>
      </c>
      <c r="C35" s="3011"/>
      <c r="D35" s="3011"/>
      <c r="E35" s="3011"/>
      <c r="F35" s="3011"/>
      <c r="G35" s="3011"/>
      <c r="H35" s="3011"/>
      <c r="I35" s="3011"/>
      <c r="J35" s="3011"/>
      <c r="K35" s="3011"/>
    </row>
    <row r="36" spans="2:11" ht="15" customHeight="1">
      <c r="B36" s="3016" t="s">
        <v>1241</v>
      </c>
      <c r="C36" s="3016"/>
      <c r="D36" s="3016"/>
      <c r="E36" s="3016"/>
      <c r="F36" s="3016"/>
      <c r="G36" s="3016"/>
      <c r="H36" s="3016"/>
      <c r="I36" s="3016"/>
      <c r="J36" s="1586"/>
      <c r="K36" s="1586"/>
    </row>
    <row r="37" spans="2:11" ht="30" customHeight="1">
      <c r="B37" s="3011" t="s">
        <v>2614</v>
      </c>
      <c r="C37" s="3011"/>
      <c r="D37" s="3011"/>
      <c r="E37" s="3011"/>
      <c r="F37" s="3011"/>
      <c r="G37" s="3011"/>
      <c r="H37" s="3011"/>
      <c r="I37" s="3011"/>
      <c r="J37" s="3011"/>
      <c r="K37" s="3011"/>
    </row>
    <row r="38" spans="2:11" ht="58.5" customHeight="1">
      <c r="B38" s="3011" t="s">
        <v>2602</v>
      </c>
      <c r="C38" s="3011"/>
      <c r="D38" s="3011"/>
      <c r="E38" s="3011"/>
      <c r="F38" s="3011"/>
      <c r="G38" s="3011"/>
      <c r="H38" s="3011"/>
      <c r="I38" s="3011"/>
      <c r="J38" s="3011"/>
      <c r="K38" s="3011"/>
    </row>
  </sheetData>
  <mergeCells count="31">
    <mergeCell ref="B5:K5"/>
    <mergeCell ref="C1:K1"/>
    <mergeCell ref="D3:E3"/>
    <mergeCell ref="G3:H3"/>
    <mergeCell ref="J3:K3"/>
    <mergeCell ref="B4:K4"/>
    <mergeCell ref="B26:E26"/>
    <mergeCell ref="B6:K6"/>
    <mergeCell ref="B7:K7"/>
    <mergeCell ref="B8:K8"/>
    <mergeCell ref="B9:K9"/>
    <mergeCell ref="D12:G12"/>
    <mergeCell ref="H12:I12"/>
    <mergeCell ref="J12:K12"/>
    <mergeCell ref="D13:D14"/>
    <mergeCell ref="E13:G13"/>
    <mergeCell ref="H13:H14"/>
    <mergeCell ref="I13:I14"/>
    <mergeCell ref="K13:K14"/>
    <mergeCell ref="B38:K38"/>
    <mergeCell ref="B27:E27"/>
    <mergeCell ref="B28:K28"/>
    <mergeCell ref="B29:K29"/>
    <mergeCell ref="B30:K30"/>
    <mergeCell ref="B31:K31"/>
    <mergeCell ref="B32:K32"/>
    <mergeCell ref="B33:K33"/>
    <mergeCell ref="B34:K34"/>
    <mergeCell ref="B35:K35"/>
    <mergeCell ref="B36:I36"/>
    <mergeCell ref="B37:K37"/>
  </mergeCells>
  <hyperlinks>
    <hyperlink ref="D1" r:id="rId1" display="Obecné pokyny ke zpřístupňování informací o nevýkonných expozicích a expozicích s úlevou (EBA/GL/2018/10)" xr:uid="{00000000-0004-0000-4D00-000000000000}"/>
  </hyperlinks>
  <pageMargins left="0.25" right="0.25" top="0.75" bottom="0.75" header="0.3" footer="0.3"/>
  <pageSetup paperSize="9" scale="77" orientation="portrait" r:id="rId2"/>
  <headerFooter>
    <oddHeader>&amp;C&amp;"Calibri"&amp;10&amp;K000000Public&amp;1#</oddHead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dimension ref="A1:D24"/>
  <sheetViews>
    <sheetView showGridLines="0" view="pageBreakPreview" zoomScaleNormal="100" zoomScaleSheetLayoutView="100" workbookViewId="0">
      <selection activeCell="H21" sqref="H21"/>
    </sheetView>
  </sheetViews>
  <sheetFormatPr defaultColWidth="9.109375" defaultRowHeight="14.4"/>
  <cols>
    <col min="1" max="1" width="9.109375" style="1087"/>
    <col min="2" max="2" width="5.44140625" style="1087" customWidth="1"/>
    <col min="3" max="3" width="41.88671875" style="1087" customWidth="1"/>
    <col min="4" max="4" width="49.44140625" style="1087" customWidth="1"/>
    <col min="5" max="16384" width="9.109375" style="1087"/>
  </cols>
  <sheetData>
    <row r="1" spans="1:4" ht="26.25" customHeight="1">
      <c r="A1" s="1258" t="s">
        <v>2603</v>
      </c>
      <c r="B1" s="1255"/>
      <c r="C1" s="3044" t="s">
        <v>2787</v>
      </c>
      <c r="D1" s="3045"/>
    </row>
    <row r="2" spans="1:4">
      <c r="A2" s="1259" t="s">
        <v>2604</v>
      </c>
      <c r="B2" s="1254"/>
      <c r="C2" s="1254"/>
      <c r="D2" s="1254"/>
    </row>
    <row r="3" spans="1:4" ht="15" thickBot="1">
      <c r="A3" s="3050" t="s">
        <v>576</v>
      </c>
      <c r="B3" s="3051"/>
      <c r="C3" s="3051"/>
      <c r="D3" s="1261" t="s">
        <v>5</v>
      </c>
    </row>
    <row r="4" spans="1:4" ht="17.25" customHeight="1" thickBot="1">
      <c r="A4" s="1266"/>
      <c r="B4" s="3046" t="s">
        <v>2605</v>
      </c>
      <c r="C4" s="3047"/>
      <c r="D4" s="3049"/>
    </row>
    <row r="5" spans="1:4" ht="40.5" customHeight="1" thickBot="1">
      <c r="B5" s="3046" t="s">
        <v>2851</v>
      </c>
      <c r="C5" s="3047"/>
      <c r="D5" s="3049"/>
    </row>
    <row r="6" spans="1:4" ht="35.25" customHeight="1" thickBot="1">
      <c r="B6" s="3046" t="s">
        <v>2606</v>
      </c>
      <c r="C6" s="3047"/>
      <c r="D6" s="3049"/>
    </row>
    <row r="7" spans="1:4" ht="18" customHeight="1" thickBot="1">
      <c r="B7" s="3046" t="s">
        <v>2835</v>
      </c>
      <c r="C7" s="3047"/>
      <c r="D7" s="3048"/>
    </row>
    <row r="8" spans="1:4" ht="15.75" customHeight="1" thickBot="1">
      <c r="B8" s="3046" t="s">
        <v>2580</v>
      </c>
      <c r="C8" s="3047"/>
      <c r="D8" s="3048"/>
    </row>
    <row r="9" spans="1:4" ht="32.25" customHeight="1" thickBot="1">
      <c r="B9" s="3046" t="s">
        <v>2857</v>
      </c>
      <c r="C9" s="3047"/>
      <c r="D9" s="3048"/>
    </row>
    <row r="10" spans="1:4" ht="16.2" thickBot="1">
      <c r="B10" s="1088"/>
      <c r="C10" s="1089"/>
      <c r="D10" s="1089"/>
    </row>
    <row r="11" spans="1:4" ht="16.2" thickBot="1">
      <c r="B11" s="1090"/>
      <c r="C11" s="1090"/>
      <c r="D11" s="1124" t="s">
        <v>821</v>
      </c>
    </row>
    <row r="12" spans="1:4" ht="36" customHeight="1">
      <c r="B12" s="1090"/>
      <c r="C12" s="1090"/>
      <c r="D12" s="3038" t="s">
        <v>2607</v>
      </c>
    </row>
    <row r="13" spans="1:4" ht="16.2" thickBot="1">
      <c r="B13" s="1090"/>
      <c r="C13" s="1090"/>
      <c r="D13" s="3039"/>
    </row>
    <row r="14" spans="1:4" ht="29.25" customHeight="1" thickBot="1">
      <c r="B14" s="1091">
        <v>1</v>
      </c>
      <c r="C14" s="1119" t="s">
        <v>2608</v>
      </c>
      <c r="D14" s="1095"/>
    </row>
    <row r="15" spans="1:4" ht="50.25" customHeight="1" thickBot="1">
      <c r="B15" s="1092">
        <v>2</v>
      </c>
      <c r="C15" s="1120" t="s">
        <v>2609</v>
      </c>
      <c r="D15" s="1095"/>
    </row>
    <row r="16" spans="1:4" ht="26.25" customHeight="1">
      <c r="B16" s="3043" t="s">
        <v>2846</v>
      </c>
      <c r="C16" s="3043"/>
      <c r="D16" s="3043"/>
    </row>
    <row r="17" spans="1:4" ht="13.5" customHeight="1">
      <c r="B17" s="1256"/>
      <c r="C17" s="1125"/>
      <c r="D17" s="1126"/>
    </row>
    <row r="18" spans="1:4" ht="15.75" customHeight="1">
      <c r="B18" s="3040" t="s">
        <v>962</v>
      </c>
      <c r="C18" s="3040"/>
      <c r="D18" s="1159"/>
    </row>
    <row r="19" spans="1:4" ht="17.25" customHeight="1">
      <c r="A19" s="1116"/>
      <c r="B19" s="3041" t="s">
        <v>1240</v>
      </c>
      <c r="C19" s="3041"/>
      <c r="D19" s="1158"/>
    </row>
    <row r="20" spans="1:4" ht="20.25" customHeight="1">
      <c r="A20" s="1116"/>
      <c r="B20" s="3036" t="s">
        <v>2615</v>
      </c>
      <c r="C20" s="3036"/>
      <c r="D20" s="3036"/>
    </row>
    <row r="21" spans="1:4" ht="21" customHeight="1">
      <c r="A21" s="1116"/>
      <c r="B21" s="3036" t="s">
        <v>2634</v>
      </c>
      <c r="C21" s="3036"/>
      <c r="D21" s="3036"/>
    </row>
    <row r="22" spans="1:4" ht="17.25" customHeight="1">
      <c r="A22" s="1116"/>
      <c r="B22" s="3042" t="s">
        <v>1241</v>
      </c>
      <c r="C22" s="3042"/>
      <c r="D22" s="1157"/>
    </row>
    <row r="23" spans="1:4" ht="62.25" customHeight="1">
      <c r="A23" s="1116"/>
      <c r="B23" s="3036" t="s">
        <v>2632</v>
      </c>
      <c r="C23" s="3037"/>
      <c r="D23" s="3037"/>
    </row>
    <row r="24" spans="1:4" ht="63" customHeight="1">
      <c r="A24" s="1116"/>
      <c r="B24" s="3036" t="s">
        <v>2633</v>
      </c>
      <c r="C24" s="3036"/>
      <c r="D24" s="3036"/>
    </row>
  </sheetData>
  <mergeCells count="17">
    <mergeCell ref="C1:D1"/>
    <mergeCell ref="B9:D9"/>
    <mergeCell ref="B4:D4"/>
    <mergeCell ref="B5:D5"/>
    <mergeCell ref="B6:D6"/>
    <mergeCell ref="B7:D7"/>
    <mergeCell ref="B8:D8"/>
    <mergeCell ref="A3:C3"/>
    <mergeCell ref="B23:D23"/>
    <mergeCell ref="B24:D24"/>
    <mergeCell ref="D12:D13"/>
    <mergeCell ref="B18:C18"/>
    <mergeCell ref="B19:C19"/>
    <mergeCell ref="B20:D20"/>
    <mergeCell ref="B21:D21"/>
    <mergeCell ref="B22:C22"/>
    <mergeCell ref="B16:D16"/>
  </mergeCells>
  <hyperlinks>
    <hyperlink ref="C1" r:id="rId1" xr:uid="{00000000-0004-0000-4E00-000000000000}"/>
    <hyperlink ref="B16:D16" r:id="rId2" display="* v anglickém textu &quot;gross NPL ratio&quot;; v souladu s pokyny EBA/GL/2018/06 se vypočte tak, že hrubá účetní hodnota nevýkonných úvěrů a jiných pohledávek se vydělí hrubou účetní hodnotou celkových úvěrů a jiných pohledávek v souladu s definicí nevýkonné expo" xr:uid="{00000000-0004-0000-4E00-000001000000}"/>
  </hyperlinks>
  <pageMargins left="0.25" right="0.25" top="0.75" bottom="0.75" header="0.3" footer="0.3"/>
  <pageSetup paperSize="9" scale="93" orientation="portrait" r:id="rId3"/>
  <headerFooter>
    <oddHeader>&amp;C&amp;"Calibri"&amp;10&amp;K000000Public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86"/>
  <sheetViews>
    <sheetView view="pageBreakPreview" zoomScaleNormal="100" zoomScaleSheetLayoutView="100" workbookViewId="0">
      <selection activeCell="B1" sqref="B1:D1"/>
    </sheetView>
  </sheetViews>
  <sheetFormatPr defaultColWidth="9.109375" defaultRowHeight="13.2"/>
  <cols>
    <col min="1" max="1" width="21.109375" style="23" customWidth="1"/>
    <col min="2" max="2" width="37.44140625" style="23" customWidth="1"/>
    <col min="3" max="3" width="12" style="23" customWidth="1"/>
    <col min="4" max="4" width="12.5546875" style="23" customWidth="1"/>
    <col min="5" max="5" width="9.109375" style="23" customWidth="1"/>
    <col min="6" max="16384" width="9.109375" style="23"/>
  </cols>
  <sheetData>
    <row r="1" spans="1:4" ht="25.5" customHeight="1">
      <c r="A1" s="618" t="s">
        <v>880</v>
      </c>
      <c r="B1" s="1760" t="s">
        <v>782</v>
      </c>
      <c r="C1" s="1760"/>
      <c r="D1" s="1761"/>
    </row>
    <row r="2" spans="1:4" ht="18.75" customHeight="1">
      <c r="A2" s="1872" t="s">
        <v>930</v>
      </c>
      <c r="B2" s="1873"/>
      <c r="C2" s="1873"/>
      <c r="D2" s="184"/>
    </row>
    <row r="3" spans="1:4" ht="13.8" thickBot="1">
      <c r="A3" s="1874"/>
      <c r="B3" s="1875"/>
      <c r="C3" s="1875"/>
      <c r="D3" s="1876"/>
    </row>
    <row r="4" spans="1:4" ht="13.8" thickBot="1">
      <c r="A4" s="1800" t="s">
        <v>881</v>
      </c>
      <c r="B4" s="1762"/>
      <c r="C4" s="1763"/>
      <c r="D4" s="1879" t="s">
        <v>391</v>
      </c>
    </row>
    <row r="5" spans="1:4" ht="13.8" thickBot="1">
      <c r="A5" s="1877"/>
      <c r="B5" s="1878"/>
      <c r="C5" s="1878"/>
      <c r="D5" s="1880"/>
    </row>
    <row r="6" spans="1:4" ht="13.8" thickBot="1">
      <c r="A6" s="567" t="s">
        <v>576</v>
      </c>
      <c r="B6" s="200" t="s">
        <v>5</v>
      </c>
      <c r="C6" s="573"/>
      <c r="D6" s="232"/>
    </row>
    <row r="7" spans="1:4" ht="26.25" customHeight="1">
      <c r="A7" s="1881" t="s">
        <v>866</v>
      </c>
      <c r="B7" s="1882"/>
      <c r="C7" s="1882"/>
      <c r="D7" s="1866" t="s">
        <v>867</v>
      </c>
    </row>
    <row r="8" spans="1:4">
      <c r="A8" s="1883" t="s">
        <v>868</v>
      </c>
      <c r="B8" s="1884"/>
      <c r="C8" s="561" t="s">
        <v>869</v>
      </c>
      <c r="D8" s="1863"/>
    </row>
    <row r="9" spans="1:4">
      <c r="A9" s="1885"/>
      <c r="B9" s="1886"/>
      <c r="C9" s="561"/>
      <c r="D9" s="1863"/>
    </row>
    <row r="10" spans="1:4">
      <c r="A10" s="562"/>
      <c r="B10" s="563"/>
      <c r="C10" s="561"/>
      <c r="D10" s="1863"/>
    </row>
    <row r="11" spans="1:4">
      <c r="A11" s="562"/>
      <c r="B11" s="563"/>
      <c r="C11" s="561"/>
      <c r="D11" s="1863"/>
    </row>
    <row r="12" spans="1:4">
      <c r="A12" s="562"/>
      <c r="B12" s="563"/>
      <c r="C12" s="561"/>
      <c r="D12" s="1863"/>
    </row>
    <row r="13" spans="1:4">
      <c r="A13" s="562"/>
      <c r="B13" s="563"/>
      <c r="C13" s="561"/>
      <c r="D13" s="1863"/>
    </row>
    <row r="14" spans="1:4">
      <c r="A14" s="562"/>
      <c r="B14" s="563"/>
      <c r="C14" s="561"/>
      <c r="D14" s="1863"/>
    </row>
    <row r="15" spans="1:4">
      <c r="A15" s="562"/>
      <c r="B15" s="563"/>
      <c r="C15" s="561"/>
      <c r="D15" s="1863"/>
    </row>
    <row r="16" spans="1:4">
      <c r="A16" s="562"/>
      <c r="B16" s="563"/>
      <c r="C16" s="561"/>
      <c r="D16" s="1863"/>
    </row>
    <row r="17" spans="1:4">
      <c r="A17" s="562"/>
      <c r="B17" s="563"/>
      <c r="C17" s="561"/>
      <c r="D17" s="1863"/>
    </row>
    <row r="18" spans="1:4">
      <c r="A18" s="562"/>
      <c r="B18" s="563"/>
      <c r="C18" s="561"/>
      <c r="D18" s="1863"/>
    </row>
    <row r="19" spans="1:4">
      <c r="A19" s="1885"/>
      <c r="B19" s="1886"/>
      <c r="C19" s="561"/>
      <c r="D19" s="1863"/>
    </row>
    <row r="20" spans="1:4">
      <c r="A20" s="1885"/>
      <c r="B20" s="1886"/>
      <c r="C20" s="561"/>
      <c r="D20" s="1863"/>
    </row>
    <row r="21" spans="1:4">
      <c r="A21" s="1885"/>
      <c r="B21" s="1886"/>
      <c r="C21" s="561"/>
      <c r="D21" s="1863"/>
    </row>
    <row r="22" spans="1:4" ht="13.8" thickBot="1">
      <c r="A22" s="1890"/>
      <c r="B22" s="1865"/>
      <c r="C22" s="578"/>
      <c r="D22" s="1867"/>
    </row>
    <row r="23" spans="1:4" ht="28.5" customHeight="1">
      <c r="A23" s="1891" t="s">
        <v>870</v>
      </c>
      <c r="B23" s="1892"/>
      <c r="C23" s="1892"/>
      <c r="D23" s="1863" t="s">
        <v>871</v>
      </c>
    </row>
    <row r="24" spans="1:4" ht="52.5" customHeight="1" thickBot="1">
      <c r="A24" s="1887"/>
      <c r="B24" s="1888"/>
      <c r="C24" s="1889"/>
      <c r="D24" s="1863"/>
    </row>
    <row r="25" spans="1:4" ht="36" customHeight="1">
      <c r="A25" s="1870" t="s">
        <v>872</v>
      </c>
      <c r="B25" s="1871"/>
      <c r="C25" s="1869"/>
      <c r="D25" s="1866" t="s">
        <v>873</v>
      </c>
    </row>
    <row r="26" spans="1:4" ht="52.5" customHeight="1" thickBot="1">
      <c r="A26" s="1887"/>
      <c r="B26" s="1888"/>
      <c r="C26" s="1889"/>
      <c r="D26" s="1863"/>
    </row>
    <row r="27" spans="1:4" ht="34.5" customHeight="1">
      <c r="A27" s="560" t="s">
        <v>874</v>
      </c>
      <c r="B27" s="1868" t="s">
        <v>875</v>
      </c>
      <c r="C27" s="1869"/>
      <c r="D27" s="1866" t="s">
        <v>876</v>
      </c>
    </row>
    <row r="28" spans="1:4" ht="56.25" customHeight="1" thickBot="1">
      <c r="A28" s="570"/>
      <c r="B28" s="1864"/>
      <c r="C28" s="1865"/>
      <c r="D28" s="1867"/>
    </row>
    <row r="29" spans="1:4" s="635" customFormat="1" ht="13.5" customHeight="1">
      <c r="A29" s="1862"/>
      <c r="B29" s="1862"/>
      <c r="C29" s="1862"/>
    </row>
    <row r="30" spans="1:4" s="635" customFormat="1" ht="13.5" customHeight="1">
      <c r="A30" s="1862" t="s">
        <v>885</v>
      </c>
      <c r="B30" s="1862"/>
      <c r="C30" s="1862"/>
    </row>
    <row r="31" spans="1:4" s="635" customFormat="1" ht="32.25" customHeight="1">
      <c r="A31" s="1862" t="s">
        <v>882</v>
      </c>
      <c r="B31" s="1862"/>
      <c r="C31" s="1862"/>
    </row>
    <row r="32" spans="1:4" s="635" customFormat="1" ht="78" customHeight="1">
      <c r="A32" s="1862" t="s">
        <v>883</v>
      </c>
      <c r="B32" s="1862"/>
      <c r="C32" s="1862"/>
    </row>
    <row r="33" spans="1:3" s="635" customFormat="1" ht="52.5" customHeight="1">
      <c r="A33" s="1862" t="s">
        <v>884</v>
      </c>
      <c r="B33" s="1862"/>
      <c r="C33" s="1862"/>
    </row>
    <row r="34" spans="1:3" s="635" customFormat="1" ht="53.25" customHeight="1">
      <c r="A34" s="1862" t="s">
        <v>877</v>
      </c>
      <c r="B34" s="1862"/>
      <c r="C34" s="1862"/>
    </row>
    <row r="35" spans="1:3" s="635" customFormat="1" ht="102" customHeight="1">
      <c r="A35" s="1862" t="s">
        <v>878</v>
      </c>
      <c r="B35" s="1862"/>
      <c r="C35" s="1862"/>
    </row>
    <row r="36" spans="1:3" s="635" customFormat="1" ht="53.25" customHeight="1">
      <c r="A36" s="1862" t="s">
        <v>879</v>
      </c>
      <c r="B36" s="1862"/>
      <c r="C36" s="1862"/>
    </row>
    <row r="38" spans="1:3">
      <c r="A38" s="617"/>
    </row>
    <row r="86" spans="2:4" ht="96" customHeight="1">
      <c r="B86" s="233"/>
      <c r="C86" s="233"/>
      <c r="D86" s="233"/>
    </row>
  </sheetData>
  <mergeCells count="30">
    <mergeCell ref="A24:C24"/>
    <mergeCell ref="A26:C26"/>
    <mergeCell ref="A20:B20"/>
    <mergeCell ref="A21:B21"/>
    <mergeCell ref="A22:B22"/>
    <mergeCell ref="A23:C23"/>
    <mergeCell ref="D23:D24"/>
    <mergeCell ref="B1:D1"/>
    <mergeCell ref="B28:C28"/>
    <mergeCell ref="D27:D28"/>
    <mergeCell ref="B27:C27"/>
    <mergeCell ref="A25:C25"/>
    <mergeCell ref="D25:D26"/>
    <mergeCell ref="A2:C2"/>
    <mergeCell ref="A3:D3"/>
    <mergeCell ref="A4:C5"/>
    <mergeCell ref="D4:D5"/>
    <mergeCell ref="A7:C7"/>
    <mergeCell ref="D7:D22"/>
    <mergeCell ref="A8:B8"/>
    <mergeCell ref="A9:B9"/>
    <mergeCell ref="A19:B19"/>
    <mergeCell ref="A36:C36"/>
    <mergeCell ref="A29:C29"/>
    <mergeCell ref="A30:C30"/>
    <mergeCell ref="A31:C31"/>
    <mergeCell ref="A32:C32"/>
    <mergeCell ref="A34:C34"/>
    <mergeCell ref="A33:C33"/>
    <mergeCell ref="A35:C35"/>
  </mergeCells>
  <hyperlinks>
    <hyperlink ref="B1" r:id="rId1" xr:uid="{00000000-0004-0000-0700-000000000000}"/>
  </hyperlinks>
  <pageMargins left="0.7" right="0.7" top="0.78740157499999996" bottom="0.78740157499999996" header="0.3" footer="0.3"/>
  <pageSetup paperSize="9" orientation="portrait" r:id="rId2"/>
  <headerFooter>
    <oddHeader>&amp;C&amp;"Calibri"&amp;10&amp;K000000Public&amp;1#</oddHead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dimension ref="A1:S52"/>
  <sheetViews>
    <sheetView showGridLines="0" view="pageBreakPreview" zoomScaleNormal="100" zoomScaleSheetLayoutView="100" workbookViewId="0">
      <selection activeCell="B5" sqref="B5:O5"/>
    </sheetView>
  </sheetViews>
  <sheetFormatPr defaultColWidth="9.109375" defaultRowHeight="14.4"/>
  <cols>
    <col min="1" max="1" width="9.109375" style="1552"/>
    <col min="2" max="2" width="3.6640625" style="1552" customWidth="1"/>
    <col min="3" max="3" width="15.33203125" style="1552" customWidth="1"/>
    <col min="4" max="4" width="15.5546875" style="1552" bestFit="1" customWidth="1"/>
    <col min="5" max="5" width="15.44140625" style="1552" bestFit="1" customWidth="1"/>
    <col min="6" max="6" width="11.6640625" style="1552" bestFit="1" customWidth="1"/>
    <col min="7" max="7" width="12.6640625" style="1552" bestFit="1" customWidth="1"/>
    <col min="8" max="8" width="25.88671875" style="1552" customWidth="1"/>
    <col min="9" max="12" width="11.6640625" style="1552" bestFit="1" customWidth="1"/>
    <col min="13" max="13" width="10.109375" style="1552" bestFit="1" customWidth="1"/>
    <col min="14" max="14" width="11.6640625" style="1552" bestFit="1" customWidth="1"/>
    <col min="15" max="15" width="12.6640625" style="1552" bestFit="1" customWidth="1"/>
    <col min="16" max="16384" width="9.109375" style="1552"/>
  </cols>
  <sheetData>
    <row r="1" spans="1:19" ht="29.25" customHeight="1">
      <c r="A1" s="1550" t="s">
        <v>2616</v>
      </c>
      <c r="B1" s="1551"/>
      <c r="C1" s="3044" t="s">
        <v>2838</v>
      </c>
      <c r="D1" s="3044"/>
      <c r="E1" s="3044"/>
      <c r="F1" s="3044"/>
      <c r="G1" s="3044"/>
      <c r="H1" s="3044"/>
      <c r="I1" s="3044"/>
      <c r="J1" s="3044"/>
      <c r="K1" s="3044"/>
      <c r="L1" s="3044"/>
      <c r="M1" s="1587"/>
      <c r="N1" s="1588"/>
      <c r="O1" s="1588"/>
    </row>
    <row r="2" spans="1:19">
      <c r="A2" s="1553" t="s">
        <v>2617</v>
      </c>
      <c r="B2" s="1554"/>
      <c r="C2" s="1554"/>
      <c r="D2" s="1554"/>
      <c r="E2" s="1554"/>
      <c r="F2" s="1554"/>
      <c r="G2" s="1587"/>
      <c r="H2" s="1587"/>
      <c r="I2" s="1587"/>
      <c r="J2" s="1587"/>
      <c r="K2" s="1587"/>
      <c r="L2" s="1587"/>
      <c r="M2" s="1587"/>
      <c r="N2" s="1587"/>
      <c r="O2" s="1587"/>
    </row>
    <row r="3" spans="1:19" ht="15" thickBot="1">
      <c r="A3" s="3066" t="s">
        <v>576</v>
      </c>
      <c r="B3" s="3067"/>
      <c r="C3" s="3067"/>
      <c r="D3" s="3035" t="s">
        <v>2880</v>
      </c>
      <c r="E3" s="3035"/>
      <c r="F3" s="1589"/>
      <c r="G3" s="1589"/>
      <c r="H3" s="1589"/>
      <c r="I3" s="1589"/>
      <c r="J3" s="1589"/>
      <c r="K3" s="1589"/>
      <c r="L3" s="1589"/>
      <c r="M3" s="1589"/>
      <c r="N3" s="1589"/>
      <c r="O3" s="1589"/>
    </row>
    <row r="4" spans="1:19" ht="16.5" customHeight="1" thickBot="1">
      <c r="A4" s="1557"/>
      <c r="B4" s="3018" t="s">
        <v>2618</v>
      </c>
      <c r="C4" s="3019"/>
      <c r="D4" s="3019"/>
      <c r="E4" s="3019"/>
      <c r="F4" s="3019"/>
      <c r="G4" s="3019"/>
      <c r="H4" s="3019"/>
      <c r="I4" s="3019"/>
      <c r="J4" s="3019"/>
      <c r="K4" s="3019"/>
      <c r="L4" s="3019"/>
      <c r="M4" s="3019"/>
      <c r="N4" s="3019"/>
      <c r="O4" s="3020"/>
    </row>
    <row r="5" spans="1:19" ht="16.5" customHeight="1" thickBot="1">
      <c r="B5" s="3018" t="s">
        <v>2850</v>
      </c>
      <c r="C5" s="3019"/>
      <c r="D5" s="3019"/>
      <c r="E5" s="3019"/>
      <c r="F5" s="3019"/>
      <c r="G5" s="3019"/>
      <c r="H5" s="3019"/>
      <c r="I5" s="3019"/>
      <c r="J5" s="3019"/>
      <c r="K5" s="3019"/>
      <c r="L5" s="3019"/>
      <c r="M5" s="3019"/>
      <c r="N5" s="3019"/>
      <c r="O5" s="3019"/>
    </row>
    <row r="6" spans="1:19" ht="25.5" customHeight="1" thickBot="1">
      <c r="B6" s="3018" t="s">
        <v>2619</v>
      </c>
      <c r="C6" s="3019"/>
      <c r="D6" s="3019"/>
      <c r="E6" s="3019"/>
      <c r="F6" s="3019"/>
      <c r="G6" s="3019"/>
      <c r="H6" s="3019"/>
      <c r="I6" s="3019"/>
      <c r="J6" s="3019"/>
      <c r="K6" s="3019"/>
      <c r="L6" s="3019"/>
      <c r="M6" s="3019"/>
      <c r="N6" s="3019"/>
      <c r="O6" s="3019"/>
    </row>
    <row r="7" spans="1:19" ht="15" thickBot="1">
      <c r="B7" s="3018" t="s">
        <v>2834</v>
      </c>
      <c r="C7" s="3019"/>
      <c r="D7" s="3019"/>
      <c r="E7" s="3019"/>
      <c r="F7" s="3019"/>
      <c r="G7" s="3019"/>
      <c r="H7" s="3019"/>
      <c r="I7" s="3019"/>
      <c r="J7" s="3019"/>
      <c r="K7" s="3019"/>
      <c r="L7" s="3019"/>
      <c r="M7" s="3019"/>
      <c r="N7" s="3019"/>
      <c r="O7" s="3019"/>
    </row>
    <row r="8" spans="1:19" ht="15" thickBot="1">
      <c r="B8" s="3018" t="s">
        <v>2580</v>
      </c>
      <c r="C8" s="3019"/>
      <c r="D8" s="3019"/>
      <c r="E8" s="3019"/>
      <c r="F8" s="3019"/>
      <c r="G8" s="3019"/>
      <c r="H8" s="3019"/>
      <c r="I8" s="3019"/>
      <c r="J8" s="3019"/>
      <c r="K8" s="3019"/>
      <c r="L8" s="3019"/>
      <c r="M8" s="3019"/>
      <c r="N8" s="3019"/>
      <c r="O8" s="3019"/>
    </row>
    <row r="9" spans="1:19" ht="36" customHeight="1" thickBot="1">
      <c r="B9" s="3060" t="s">
        <v>2858</v>
      </c>
      <c r="C9" s="3019"/>
      <c r="D9" s="3019"/>
      <c r="E9" s="3019"/>
      <c r="F9" s="3019"/>
      <c r="G9" s="3019"/>
      <c r="H9" s="3019"/>
      <c r="I9" s="3019"/>
      <c r="J9" s="3019"/>
      <c r="K9" s="3019"/>
      <c r="L9" s="3019"/>
      <c r="M9" s="3019"/>
      <c r="N9" s="3019"/>
      <c r="O9" s="3019"/>
    </row>
    <row r="10" spans="1:19" ht="16.2" thickBot="1">
      <c r="B10" s="1590"/>
      <c r="C10" s="1591"/>
      <c r="D10" s="1591"/>
      <c r="E10" s="1591"/>
      <c r="F10" s="1591"/>
      <c r="G10" s="1591"/>
      <c r="H10" s="1591"/>
      <c r="I10" s="1591"/>
      <c r="J10" s="1591"/>
      <c r="K10" s="1591"/>
      <c r="L10" s="1591"/>
      <c r="M10" s="1591"/>
      <c r="N10" s="1591"/>
      <c r="O10" s="1591"/>
    </row>
    <row r="11" spans="1:19" ht="16.2" thickBot="1">
      <c r="B11" s="1592"/>
      <c r="C11" s="1592"/>
      <c r="D11" s="1562" t="s">
        <v>821</v>
      </c>
      <c r="E11" s="1563" t="s">
        <v>822</v>
      </c>
      <c r="F11" s="1563" t="s">
        <v>826</v>
      </c>
      <c r="G11" s="1563" t="s">
        <v>827</v>
      </c>
      <c r="H11" s="1563" t="s">
        <v>830</v>
      </c>
      <c r="I11" s="1563" t="s">
        <v>889</v>
      </c>
      <c r="J11" s="1563" t="s">
        <v>890</v>
      </c>
      <c r="K11" s="1563" t="s">
        <v>1120</v>
      </c>
      <c r="L11" s="1563" t="s">
        <v>1121</v>
      </c>
      <c r="M11" s="1563" t="s">
        <v>1122</v>
      </c>
      <c r="N11" s="1563" t="s">
        <v>1123</v>
      </c>
      <c r="O11" s="1563" t="s">
        <v>1124</v>
      </c>
    </row>
    <row r="12" spans="1:19" ht="16.5" customHeight="1" thickBot="1">
      <c r="B12" s="1592"/>
      <c r="C12" s="1592"/>
      <c r="D12" s="3061" t="s">
        <v>2620</v>
      </c>
      <c r="E12" s="3062"/>
      <c r="F12" s="3062"/>
      <c r="G12" s="3062"/>
      <c r="H12" s="3062"/>
      <c r="I12" s="3062"/>
      <c r="J12" s="3062"/>
      <c r="K12" s="3062"/>
      <c r="L12" s="3062"/>
      <c r="M12" s="3062"/>
      <c r="N12" s="3062"/>
      <c r="O12" s="3063"/>
    </row>
    <row r="13" spans="1:19" ht="16.5" customHeight="1" thickBot="1">
      <c r="B13" s="1592"/>
      <c r="C13" s="1592"/>
      <c r="D13" s="3028" t="s">
        <v>1211</v>
      </c>
      <c r="E13" s="3029"/>
      <c r="F13" s="3064"/>
      <c r="G13" s="3065" t="s">
        <v>1212</v>
      </c>
      <c r="H13" s="3029"/>
      <c r="I13" s="3029"/>
      <c r="J13" s="3029"/>
      <c r="K13" s="3029"/>
      <c r="L13" s="3029"/>
      <c r="M13" s="3029"/>
      <c r="N13" s="3029"/>
      <c r="O13" s="3030"/>
    </row>
    <row r="14" spans="1:19" ht="30.75" customHeight="1">
      <c r="B14" s="3056"/>
      <c r="C14" s="3057"/>
      <c r="D14" s="3058"/>
      <c r="E14" s="3031" t="s">
        <v>2621</v>
      </c>
      <c r="F14" s="3031" t="s">
        <v>2622</v>
      </c>
      <c r="G14" s="3058"/>
      <c r="H14" s="3031" t="s">
        <v>2623</v>
      </c>
      <c r="I14" s="3031" t="s">
        <v>2624</v>
      </c>
      <c r="J14" s="3031" t="s">
        <v>2625</v>
      </c>
      <c r="K14" s="3031" t="s">
        <v>2626</v>
      </c>
      <c r="L14" s="3031" t="s">
        <v>2627</v>
      </c>
      <c r="M14" s="3031" t="s">
        <v>2628</v>
      </c>
      <c r="N14" s="3031" t="s">
        <v>2629</v>
      </c>
      <c r="O14" s="3031" t="s">
        <v>2586</v>
      </c>
      <c r="S14" s="1593"/>
    </row>
    <row r="15" spans="1:19" ht="23.25" customHeight="1">
      <c r="B15" s="3056"/>
      <c r="C15" s="3057"/>
      <c r="D15" s="3058"/>
      <c r="E15" s="3054"/>
      <c r="F15" s="3054"/>
      <c r="G15" s="3058"/>
      <c r="H15" s="3054"/>
      <c r="I15" s="3054"/>
      <c r="J15" s="3054"/>
      <c r="K15" s="3054"/>
      <c r="L15" s="3054"/>
      <c r="M15" s="3054"/>
      <c r="N15" s="3054"/>
      <c r="O15" s="3054"/>
      <c r="S15" s="1593"/>
    </row>
    <row r="16" spans="1:19" ht="75.75" customHeight="1" thickBot="1">
      <c r="B16" s="1592"/>
      <c r="C16" s="1592"/>
      <c r="D16" s="1594"/>
      <c r="E16" s="3033"/>
      <c r="F16" s="3033"/>
      <c r="G16" s="3059"/>
      <c r="H16" s="3033"/>
      <c r="I16" s="3032"/>
      <c r="J16" s="3032"/>
      <c r="K16" s="3032"/>
      <c r="L16" s="3032"/>
      <c r="M16" s="3032"/>
      <c r="N16" s="3032"/>
      <c r="O16" s="3032"/>
    </row>
    <row r="17" spans="2:15" ht="27.75" customHeight="1" thickBot="1">
      <c r="B17" s="1562">
        <v>1</v>
      </c>
      <c r="C17" s="1571" t="s">
        <v>2591</v>
      </c>
      <c r="D17" s="1595">
        <v>770788968.1832267</v>
      </c>
      <c r="E17" s="1572">
        <v>767495598.99529672</v>
      </c>
      <c r="F17" s="1572">
        <v>3147536.6981900004</v>
      </c>
      <c r="G17" s="1572">
        <v>17579321.280000005</v>
      </c>
      <c r="H17" s="1572">
        <v>1408550.0715899998</v>
      </c>
      <c r="I17" s="1572">
        <v>1113196.9503200001</v>
      </c>
      <c r="J17" s="1572">
        <v>1169922.7713299999</v>
      </c>
      <c r="K17" s="1572">
        <v>1896193.7320699999</v>
      </c>
      <c r="L17" s="1572">
        <v>2132364.6168100005</v>
      </c>
      <c r="M17" s="1572">
        <v>750855.38990000007</v>
      </c>
      <c r="N17" s="1572">
        <v>1647610.6140699999</v>
      </c>
      <c r="O17" s="1572">
        <v>17579321.280000005</v>
      </c>
    </row>
    <row r="18" spans="2:15" ht="15" thickBot="1">
      <c r="B18" s="1596">
        <v>2</v>
      </c>
      <c r="C18" s="1575" t="s">
        <v>2630</v>
      </c>
      <c r="D18" s="1595">
        <v>12226500.022495106</v>
      </c>
      <c r="E18" s="1572">
        <v>12226500.022495106</v>
      </c>
      <c r="F18" s="1572">
        <v>0</v>
      </c>
      <c r="G18" s="1572">
        <v>0</v>
      </c>
      <c r="H18" s="1572">
        <v>0</v>
      </c>
      <c r="I18" s="1572">
        <v>0</v>
      </c>
      <c r="J18" s="1572">
        <v>0</v>
      </c>
      <c r="K18" s="1572">
        <v>0</v>
      </c>
      <c r="L18" s="1572">
        <v>0</v>
      </c>
      <c r="M18" s="1572">
        <v>0</v>
      </c>
      <c r="N18" s="1572">
        <v>0</v>
      </c>
      <c r="O18" s="1572">
        <v>0</v>
      </c>
    </row>
    <row r="19" spans="2:15" ht="30" customHeight="1" thickBot="1">
      <c r="B19" s="1596">
        <v>3</v>
      </c>
      <c r="C19" s="1575" t="s">
        <v>2593</v>
      </c>
      <c r="D19" s="1595">
        <v>8781537.3792499993</v>
      </c>
      <c r="E19" s="1572">
        <v>8781537.1762499996</v>
      </c>
      <c r="F19" s="1572">
        <v>0.20300000000000001</v>
      </c>
      <c r="G19" s="1572">
        <v>0</v>
      </c>
      <c r="H19" s="1572">
        <v>0</v>
      </c>
      <c r="I19" s="1572">
        <v>0</v>
      </c>
      <c r="J19" s="1572">
        <v>0</v>
      </c>
      <c r="K19" s="1572">
        <v>0</v>
      </c>
      <c r="L19" s="1572">
        <v>0</v>
      </c>
      <c r="M19" s="1572">
        <v>0</v>
      </c>
      <c r="N19" s="1572">
        <v>0</v>
      </c>
      <c r="O19" s="1572">
        <v>0</v>
      </c>
    </row>
    <row r="20" spans="2:15" ht="27" customHeight="1" thickBot="1">
      <c r="B20" s="1596">
        <v>4</v>
      </c>
      <c r="C20" s="1575" t="s">
        <v>2594</v>
      </c>
      <c r="D20" s="1595">
        <v>2648487.0094138002</v>
      </c>
      <c r="E20" s="1572">
        <v>2648487.0094138002</v>
      </c>
      <c r="F20" s="1572">
        <v>0</v>
      </c>
      <c r="G20" s="1572">
        <v>0</v>
      </c>
      <c r="H20" s="1572">
        <v>0</v>
      </c>
      <c r="I20" s="1572">
        <v>0</v>
      </c>
      <c r="J20" s="1572">
        <v>0</v>
      </c>
      <c r="K20" s="1572">
        <v>0</v>
      </c>
      <c r="L20" s="1572">
        <v>0</v>
      </c>
      <c r="M20" s="1572">
        <v>0</v>
      </c>
      <c r="N20" s="1572">
        <v>0</v>
      </c>
      <c r="O20" s="1572">
        <v>0</v>
      </c>
    </row>
    <row r="21" spans="2:15" ht="27.75" customHeight="1" thickBot="1">
      <c r="B21" s="1596">
        <v>5</v>
      </c>
      <c r="C21" s="1575" t="s">
        <v>2595</v>
      </c>
      <c r="D21" s="1595">
        <v>13244082.008169997</v>
      </c>
      <c r="E21" s="1572">
        <v>13244078.650469998</v>
      </c>
      <c r="F21" s="1572">
        <v>3.3530199999999999</v>
      </c>
      <c r="G21" s="1572">
        <v>756.54905000000008</v>
      </c>
      <c r="H21" s="1572">
        <v>0</v>
      </c>
      <c r="I21" s="1572">
        <v>72.562430000000006</v>
      </c>
      <c r="J21" s="1572">
        <v>611.64427999999998</v>
      </c>
      <c r="K21" s="1572">
        <v>0.49226999999999999</v>
      </c>
      <c r="L21" s="1572">
        <v>0</v>
      </c>
      <c r="M21" s="1572">
        <v>0</v>
      </c>
      <c r="N21" s="1572">
        <v>0</v>
      </c>
      <c r="O21" s="1572">
        <v>756.54905000000008</v>
      </c>
    </row>
    <row r="22" spans="2:15" ht="29.25" customHeight="1" thickBot="1">
      <c r="B22" s="1596">
        <v>6</v>
      </c>
      <c r="C22" s="1575" t="s">
        <v>2596</v>
      </c>
      <c r="D22" s="1595">
        <v>461183546.85159886</v>
      </c>
      <c r="E22" s="1572">
        <v>460443377.74384898</v>
      </c>
      <c r="F22" s="1572">
        <v>654869.38973000005</v>
      </c>
      <c r="G22" s="1572">
        <v>11660361.493859999</v>
      </c>
      <c r="H22" s="1572">
        <v>360140.52916999994</v>
      </c>
      <c r="I22" s="1572">
        <v>424692.44964999997</v>
      </c>
      <c r="J22" s="1572">
        <v>430806.47276000003</v>
      </c>
      <c r="K22" s="1572">
        <v>817525.57530000014</v>
      </c>
      <c r="L22" s="1572">
        <v>1062871.2087200002</v>
      </c>
      <c r="M22" s="1572">
        <v>398423.18241000001</v>
      </c>
      <c r="N22" s="1572">
        <v>1390736.9015299999</v>
      </c>
      <c r="O22" s="1572">
        <v>11660361.493859999</v>
      </c>
    </row>
    <row r="23" spans="2:15" ht="29.25" customHeight="1" thickBot="1">
      <c r="B23" s="1596">
        <v>7</v>
      </c>
      <c r="C23" s="1575" t="s">
        <v>2631</v>
      </c>
      <c r="D23" s="1595">
        <v>105932716.06317995</v>
      </c>
      <c r="E23" s="1572">
        <v>105651085.69318996</v>
      </c>
      <c r="F23" s="1572">
        <v>267435.42566999997</v>
      </c>
      <c r="G23" s="1572">
        <v>4594203.8842199966</v>
      </c>
      <c r="H23" s="1572">
        <v>176511.16800000003</v>
      </c>
      <c r="I23" s="1572">
        <v>207733.79827999993</v>
      </c>
      <c r="J23" s="1572">
        <v>351305.42516000004</v>
      </c>
      <c r="K23" s="1572">
        <v>633360.03648999997</v>
      </c>
      <c r="L23" s="1572">
        <v>823024.90188000002</v>
      </c>
      <c r="M23" s="1572">
        <v>193355.78894000003</v>
      </c>
      <c r="N23" s="1572">
        <v>426245.32084</v>
      </c>
      <c r="O23" s="1572">
        <v>4594203.8842199966</v>
      </c>
    </row>
    <row r="24" spans="2:15" ht="21.75" customHeight="1" thickBot="1">
      <c r="B24" s="1596">
        <v>8</v>
      </c>
      <c r="C24" s="1575" t="s">
        <v>2597</v>
      </c>
      <c r="D24" s="1595">
        <v>272704814.91229904</v>
      </c>
      <c r="E24" s="1572">
        <v>270151618.39281905</v>
      </c>
      <c r="F24" s="1572">
        <v>2492663.7524400004</v>
      </c>
      <c r="G24" s="1572">
        <v>5918203.237089999</v>
      </c>
      <c r="H24" s="1572">
        <v>1048409.54242</v>
      </c>
      <c r="I24" s="1572">
        <v>688431.93824000005</v>
      </c>
      <c r="J24" s="1572">
        <v>738504.65428999998</v>
      </c>
      <c r="K24" s="1572">
        <v>1078667.6645</v>
      </c>
      <c r="L24" s="1572">
        <v>1069493.40809</v>
      </c>
      <c r="M24" s="1572">
        <v>352432.20749</v>
      </c>
      <c r="N24" s="1572">
        <v>256873.71253999998</v>
      </c>
      <c r="O24" s="1572">
        <v>5918203.237089999</v>
      </c>
    </row>
    <row r="25" spans="2:15" ht="27" thickBot="1">
      <c r="B25" s="1594">
        <v>9</v>
      </c>
      <c r="C25" s="1577" t="s">
        <v>388</v>
      </c>
      <c r="D25" s="1595">
        <v>771545201.26832008</v>
      </c>
      <c r="E25" s="1572">
        <v>771545201.26832008</v>
      </c>
      <c r="F25" s="1572">
        <v>0</v>
      </c>
      <c r="G25" s="1572">
        <v>0</v>
      </c>
      <c r="H25" s="1572">
        <v>0</v>
      </c>
      <c r="I25" s="1572">
        <v>0</v>
      </c>
      <c r="J25" s="1572">
        <v>0</v>
      </c>
      <c r="K25" s="1572">
        <v>0</v>
      </c>
      <c r="L25" s="1572">
        <v>0</v>
      </c>
      <c r="M25" s="1572">
        <v>0</v>
      </c>
      <c r="N25" s="1572">
        <v>0</v>
      </c>
      <c r="O25" s="1572">
        <v>0</v>
      </c>
    </row>
    <row r="26" spans="2:15" ht="15" thickBot="1">
      <c r="B26" s="1596">
        <v>10</v>
      </c>
      <c r="C26" s="1575" t="s">
        <v>2630</v>
      </c>
      <c r="D26" s="1595">
        <v>575036902.77770996</v>
      </c>
      <c r="E26" s="1572">
        <v>575036902.77770996</v>
      </c>
      <c r="F26" s="1572">
        <v>0</v>
      </c>
      <c r="G26" s="1572">
        <v>0</v>
      </c>
      <c r="H26" s="1572">
        <v>0</v>
      </c>
      <c r="I26" s="1572">
        <v>0</v>
      </c>
      <c r="J26" s="1572">
        <v>0</v>
      </c>
      <c r="K26" s="1572">
        <v>0</v>
      </c>
      <c r="L26" s="1572">
        <v>0</v>
      </c>
      <c r="M26" s="1572">
        <v>0</v>
      </c>
      <c r="N26" s="1572">
        <v>0</v>
      </c>
      <c r="O26" s="1572">
        <v>0</v>
      </c>
    </row>
    <row r="27" spans="2:15" ht="22.2" thickBot="1">
      <c r="B27" s="1596">
        <v>11</v>
      </c>
      <c r="C27" s="1575" t="s">
        <v>2593</v>
      </c>
      <c r="D27" s="1595">
        <v>184651067.59718996</v>
      </c>
      <c r="E27" s="1572">
        <v>184651067.59718996</v>
      </c>
      <c r="F27" s="1572">
        <v>0</v>
      </c>
      <c r="G27" s="1572">
        <v>0</v>
      </c>
      <c r="H27" s="1572">
        <v>0</v>
      </c>
      <c r="I27" s="1572">
        <v>0</v>
      </c>
      <c r="J27" s="1572">
        <v>0</v>
      </c>
      <c r="K27" s="1572">
        <v>0</v>
      </c>
      <c r="L27" s="1572">
        <v>0</v>
      </c>
      <c r="M27" s="1572">
        <v>0</v>
      </c>
      <c r="N27" s="1572">
        <v>0</v>
      </c>
      <c r="O27" s="1572">
        <v>0</v>
      </c>
    </row>
    <row r="28" spans="2:15" ht="15" thickBot="1">
      <c r="B28" s="1596">
        <v>12</v>
      </c>
      <c r="C28" s="1575" t="s">
        <v>2594</v>
      </c>
      <c r="D28" s="1595">
        <v>6380623.8564900011</v>
      </c>
      <c r="E28" s="1572">
        <v>6380623.8564900011</v>
      </c>
      <c r="F28" s="1572">
        <v>0</v>
      </c>
      <c r="G28" s="1572">
        <v>0</v>
      </c>
      <c r="H28" s="1572">
        <v>0</v>
      </c>
      <c r="I28" s="1572">
        <v>0</v>
      </c>
      <c r="J28" s="1572">
        <v>0</v>
      </c>
      <c r="K28" s="1572">
        <v>0</v>
      </c>
      <c r="L28" s="1572">
        <v>0</v>
      </c>
      <c r="M28" s="1572">
        <v>0</v>
      </c>
      <c r="N28" s="1572">
        <v>0</v>
      </c>
      <c r="O28" s="1572">
        <v>0</v>
      </c>
    </row>
    <row r="29" spans="2:15" ht="35.25" customHeight="1" thickBot="1">
      <c r="B29" s="1596">
        <v>13</v>
      </c>
      <c r="C29" s="1575" t="s">
        <v>2595</v>
      </c>
      <c r="D29" s="1595">
        <v>288104.75751999998</v>
      </c>
      <c r="E29" s="1572">
        <v>288104.75751999998</v>
      </c>
      <c r="F29" s="1572">
        <v>0</v>
      </c>
      <c r="G29" s="1572">
        <v>0</v>
      </c>
      <c r="H29" s="1572">
        <v>0</v>
      </c>
      <c r="I29" s="1572">
        <v>0</v>
      </c>
      <c r="J29" s="1572">
        <v>0</v>
      </c>
      <c r="K29" s="1572">
        <v>0</v>
      </c>
      <c r="L29" s="1572">
        <v>0</v>
      </c>
      <c r="M29" s="1572">
        <v>0</v>
      </c>
      <c r="N29" s="1572">
        <v>0</v>
      </c>
      <c r="O29" s="1572">
        <v>0</v>
      </c>
    </row>
    <row r="30" spans="2:15" ht="33.75" customHeight="1" thickBot="1">
      <c r="B30" s="1596">
        <v>14</v>
      </c>
      <c r="C30" s="1575" t="s">
        <v>2596</v>
      </c>
      <c r="D30" s="1595">
        <v>5188479.1287000002</v>
      </c>
      <c r="E30" s="1572">
        <v>5188479.1287000002</v>
      </c>
      <c r="F30" s="1572">
        <v>0</v>
      </c>
      <c r="G30" s="1572">
        <v>0</v>
      </c>
      <c r="H30" s="1572">
        <v>0</v>
      </c>
      <c r="I30" s="1572">
        <v>0</v>
      </c>
      <c r="J30" s="1572">
        <v>0</v>
      </c>
      <c r="K30" s="1572">
        <v>0</v>
      </c>
      <c r="L30" s="1572">
        <v>0</v>
      </c>
      <c r="M30" s="1572">
        <v>0</v>
      </c>
      <c r="N30" s="1572">
        <v>0</v>
      </c>
      <c r="O30" s="1572">
        <v>0</v>
      </c>
    </row>
    <row r="31" spans="2:15" ht="27" thickBot="1">
      <c r="B31" s="1594">
        <v>15</v>
      </c>
      <c r="C31" s="1577" t="s">
        <v>1213</v>
      </c>
      <c r="D31" s="1595">
        <v>189522961.90554005</v>
      </c>
      <c r="E31" s="1597"/>
      <c r="F31" s="1597"/>
      <c r="G31" s="1572">
        <v>1070285.8807099997</v>
      </c>
      <c r="H31" s="1597"/>
      <c r="I31" s="1597"/>
      <c r="J31" s="1597"/>
      <c r="K31" s="1597"/>
      <c r="L31" s="1597"/>
      <c r="M31" s="1597"/>
      <c r="N31" s="1597"/>
      <c r="O31" s="1572">
        <v>1070285.8807099997</v>
      </c>
    </row>
    <row r="32" spans="2:15" ht="15" thickBot="1">
      <c r="B32" s="1596">
        <v>16</v>
      </c>
      <c r="C32" s="1575" t="s">
        <v>2630</v>
      </c>
      <c r="D32" s="1595">
        <v>0</v>
      </c>
      <c r="E32" s="1597"/>
      <c r="F32" s="1597"/>
      <c r="G32" s="1572">
        <v>0</v>
      </c>
      <c r="H32" s="1597"/>
      <c r="I32" s="1597"/>
      <c r="J32" s="1597"/>
      <c r="K32" s="1597"/>
      <c r="L32" s="1597"/>
      <c r="M32" s="1597"/>
      <c r="N32" s="1597"/>
      <c r="O32" s="1572">
        <v>0</v>
      </c>
    </row>
    <row r="33" spans="1:15" ht="22.2" thickBot="1">
      <c r="B33" s="1596">
        <v>17</v>
      </c>
      <c r="C33" s="1575" t="s">
        <v>2593</v>
      </c>
      <c r="D33" s="1595">
        <v>7568471.6952399993</v>
      </c>
      <c r="E33" s="1597"/>
      <c r="F33" s="1597"/>
      <c r="G33" s="1572">
        <v>0</v>
      </c>
      <c r="H33" s="1597"/>
      <c r="I33" s="1597"/>
      <c r="J33" s="1597"/>
      <c r="K33" s="1597"/>
      <c r="L33" s="1597"/>
      <c r="M33" s="1597"/>
      <c r="N33" s="1597"/>
      <c r="O33" s="1572">
        <v>0</v>
      </c>
    </row>
    <row r="34" spans="1:15" ht="15" thickBot="1">
      <c r="B34" s="1596">
        <v>18</v>
      </c>
      <c r="C34" s="1575" t="s">
        <v>2594</v>
      </c>
      <c r="D34" s="1595">
        <v>3402357.2015800001</v>
      </c>
      <c r="E34" s="1597"/>
      <c r="F34" s="1597"/>
      <c r="G34" s="1572">
        <v>0</v>
      </c>
      <c r="H34" s="1597"/>
      <c r="I34" s="1597"/>
      <c r="J34" s="1597"/>
      <c r="K34" s="1597"/>
      <c r="L34" s="1597"/>
      <c r="M34" s="1597"/>
      <c r="N34" s="1597"/>
      <c r="O34" s="1572">
        <v>0</v>
      </c>
    </row>
    <row r="35" spans="1:15" ht="35.25" customHeight="1" thickBot="1">
      <c r="B35" s="1596">
        <v>19</v>
      </c>
      <c r="C35" s="1575" t="s">
        <v>2595</v>
      </c>
      <c r="D35" s="1595">
        <v>5083166.398860001</v>
      </c>
      <c r="E35" s="1597"/>
      <c r="F35" s="1597"/>
      <c r="G35" s="1572">
        <v>0.16290000000000002</v>
      </c>
      <c r="H35" s="1597"/>
      <c r="I35" s="1597"/>
      <c r="J35" s="1597"/>
      <c r="K35" s="1597"/>
      <c r="L35" s="1597"/>
      <c r="M35" s="1597"/>
      <c r="N35" s="1597"/>
      <c r="O35" s="1572">
        <v>0.16290000000000002</v>
      </c>
    </row>
    <row r="36" spans="1:15" ht="32.25" customHeight="1" thickBot="1">
      <c r="B36" s="1596">
        <v>20</v>
      </c>
      <c r="C36" s="1575" t="s">
        <v>2596</v>
      </c>
      <c r="D36" s="1595">
        <v>143019994.46018001</v>
      </c>
      <c r="E36" s="1597"/>
      <c r="F36" s="1597"/>
      <c r="G36" s="1572">
        <v>1031135.4054399998</v>
      </c>
      <c r="H36" s="1597"/>
      <c r="I36" s="1597"/>
      <c r="J36" s="1597"/>
      <c r="K36" s="1597"/>
      <c r="L36" s="1597"/>
      <c r="M36" s="1597"/>
      <c r="N36" s="1597"/>
      <c r="O36" s="1572">
        <v>1031135.4054399998</v>
      </c>
    </row>
    <row r="37" spans="1:15" ht="15" thickBot="1">
      <c r="B37" s="1596">
        <v>21</v>
      </c>
      <c r="C37" s="1575" t="s">
        <v>2597</v>
      </c>
      <c r="D37" s="1595">
        <v>30448972.1496801</v>
      </c>
      <c r="E37" s="1597"/>
      <c r="F37" s="1597"/>
      <c r="G37" s="1572">
        <v>39150.312369999992</v>
      </c>
      <c r="H37" s="1597"/>
      <c r="I37" s="1597"/>
      <c r="J37" s="1597"/>
      <c r="K37" s="1597"/>
      <c r="L37" s="1597"/>
      <c r="M37" s="1597"/>
      <c r="N37" s="1597"/>
      <c r="O37" s="1572">
        <v>39150.312369999992</v>
      </c>
    </row>
    <row r="38" spans="1:15" ht="15" thickBot="1">
      <c r="B38" s="1598">
        <v>22</v>
      </c>
      <c r="C38" s="1579" t="s">
        <v>420</v>
      </c>
      <c r="D38" s="1595">
        <v>1731857131.3570867</v>
      </c>
      <c r="E38" s="1572">
        <v>1721858490.5470569</v>
      </c>
      <c r="F38" s="1572">
        <v>3155618.7671900005</v>
      </c>
      <c r="G38" s="1572">
        <v>18649607.160710007</v>
      </c>
      <c r="H38" s="1572">
        <v>1408550.0715899998</v>
      </c>
      <c r="I38" s="1572">
        <v>1113196.9503200001</v>
      </c>
      <c r="J38" s="1572">
        <v>1169922.7713299999</v>
      </c>
      <c r="K38" s="1572">
        <v>1896193.7320699999</v>
      </c>
      <c r="L38" s="1572">
        <v>2132364.6168100005</v>
      </c>
      <c r="M38" s="1572">
        <v>750855.38990000007</v>
      </c>
      <c r="N38" s="1572">
        <v>1647610.6140699999</v>
      </c>
      <c r="O38" s="1572">
        <v>18649607.160710007</v>
      </c>
    </row>
    <row r="39" spans="1:15" ht="26.25" customHeight="1">
      <c r="A39" s="1599"/>
      <c r="B39" s="3055" t="s">
        <v>2846</v>
      </c>
      <c r="C39" s="3055"/>
      <c r="D39" s="3055"/>
      <c r="E39" s="3055"/>
      <c r="F39" s="3055"/>
      <c r="G39" s="3055"/>
      <c r="H39" s="3055"/>
      <c r="I39" s="3055"/>
      <c r="J39" s="3055"/>
      <c r="K39" s="3055"/>
      <c r="L39" s="3055"/>
      <c r="M39" s="3055"/>
      <c r="N39" s="3055"/>
      <c r="O39" s="3055"/>
    </row>
    <row r="40" spans="1:15">
      <c r="B40" s="1600"/>
      <c r="C40" s="1581"/>
      <c r="D40" s="1582"/>
      <c r="E40" s="1582"/>
      <c r="F40" s="1582"/>
      <c r="G40" s="1582"/>
      <c r="H40" s="1582"/>
      <c r="I40" s="1582"/>
      <c r="J40" s="1582"/>
      <c r="K40" s="1582"/>
      <c r="L40" s="1582"/>
      <c r="M40" s="1582"/>
      <c r="N40" s="1582"/>
      <c r="O40" s="1582"/>
    </row>
    <row r="41" spans="1:15" ht="15.75" customHeight="1">
      <c r="B41" s="3017" t="s">
        <v>962</v>
      </c>
      <c r="C41" s="3017"/>
      <c r="D41" s="3017"/>
      <c r="E41" s="3017"/>
      <c r="F41" s="3017"/>
      <c r="G41" s="3017"/>
      <c r="H41" s="3017"/>
      <c r="I41" s="3017"/>
      <c r="J41" s="1584"/>
      <c r="K41" s="1585"/>
      <c r="L41" s="1585"/>
      <c r="M41" s="1585"/>
      <c r="N41" s="1585"/>
      <c r="O41" s="1585"/>
    </row>
    <row r="42" spans="1:15" ht="15" customHeight="1">
      <c r="B42" s="3012" t="s">
        <v>1240</v>
      </c>
      <c r="C42" s="3012"/>
      <c r="D42" s="3012"/>
      <c r="E42" s="3012"/>
      <c r="F42" s="3012"/>
      <c r="G42" s="3012"/>
      <c r="H42" s="3012"/>
      <c r="I42" s="3012"/>
      <c r="J42" s="1601"/>
      <c r="K42" s="1601"/>
      <c r="L42" s="1586"/>
      <c r="M42" s="1586"/>
      <c r="N42" s="1586"/>
      <c r="O42" s="1586"/>
    </row>
    <row r="43" spans="1:15" ht="16.5" customHeight="1">
      <c r="B43" s="3053" t="s">
        <v>2615</v>
      </c>
      <c r="C43" s="3053"/>
      <c r="D43" s="3053"/>
      <c r="E43" s="3053"/>
      <c r="F43" s="3053"/>
      <c r="G43" s="3053"/>
      <c r="H43" s="3053"/>
      <c r="I43" s="3053"/>
      <c r="J43" s="3053"/>
      <c r="K43" s="3053"/>
      <c r="L43" s="3053"/>
      <c r="M43" s="3053"/>
      <c r="N43" s="3053"/>
      <c r="O43" s="3053"/>
    </row>
    <row r="44" spans="1:15" ht="29.25" customHeight="1">
      <c r="B44" s="3052" t="s">
        <v>2635</v>
      </c>
      <c r="C44" s="3052"/>
      <c r="D44" s="3052"/>
      <c r="E44" s="3052"/>
      <c r="F44" s="3052"/>
      <c r="G44" s="3052"/>
      <c r="H44" s="3052"/>
      <c r="I44" s="3052"/>
      <c r="J44" s="3052"/>
      <c r="K44" s="3052"/>
      <c r="L44" s="3052"/>
      <c r="M44" s="3052"/>
      <c r="N44" s="3052"/>
      <c r="O44" s="3052"/>
    </row>
    <row r="45" spans="1:15" ht="30" customHeight="1">
      <c r="B45" s="3053" t="s">
        <v>2636</v>
      </c>
      <c r="C45" s="3052"/>
      <c r="D45" s="3052"/>
      <c r="E45" s="3052"/>
      <c r="F45" s="3052"/>
      <c r="G45" s="3052"/>
      <c r="H45" s="3052"/>
      <c r="I45" s="3052"/>
      <c r="J45" s="3052"/>
      <c r="K45" s="3052"/>
      <c r="L45" s="3052"/>
      <c r="M45" s="3052"/>
      <c r="N45" s="3052"/>
      <c r="O45" s="3052"/>
    </row>
    <row r="46" spans="1:15" ht="17.25" customHeight="1">
      <c r="B46" s="3052" t="s">
        <v>2637</v>
      </c>
      <c r="C46" s="3052"/>
      <c r="D46" s="3052"/>
      <c r="E46" s="3052"/>
      <c r="F46" s="3052"/>
      <c r="G46" s="3052"/>
      <c r="H46" s="3052"/>
      <c r="I46" s="3052"/>
      <c r="J46" s="3052"/>
      <c r="K46" s="3052"/>
      <c r="L46" s="3052"/>
      <c r="M46" s="3052"/>
      <c r="N46" s="3052"/>
      <c r="O46" s="3052"/>
    </row>
    <row r="47" spans="1:15" ht="27.75" customHeight="1">
      <c r="B47" s="3053" t="s">
        <v>2638</v>
      </c>
      <c r="C47" s="3052"/>
      <c r="D47" s="3052"/>
      <c r="E47" s="3052"/>
      <c r="F47" s="3052"/>
      <c r="G47" s="3052"/>
      <c r="H47" s="3052"/>
      <c r="I47" s="3052"/>
      <c r="J47" s="3052"/>
      <c r="K47" s="3052"/>
      <c r="L47" s="3052"/>
      <c r="M47" s="3052"/>
      <c r="N47" s="3052"/>
      <c r="O47" s="3052"/>
    </row>
    <row r="48" spans="1:15" ht="42.75" customHeight="1">
      <c r="B48" s="3052" t="s">
        <v>2639</v>
      </c>
      <c r="C48" s="3052"/>
      <c r="D48" s="3052"/>
      <c r="E48" s="3052"/>
      <c r="F48" s="3052"/>
      <c r="G48" s="3052"/>
      <c r="H48" s="3052"/>
      <c r="I48" s="3052"/>
      <c r="J48" s="3052"/>
      <c r="K48" s="3052"/>
      <c r="L48" s="3052"/>
      <c r="M48" s="3052"/>
      <c r="N48" s="3052"/>
      <c r="O48" s="3052"/>
    </row>
    <row r="49" spans="2:15" ht="16.5" customHeight="1">
      <c r="B49" s="3016" t="s">
        <v>1241</v>
      </c>
      <c r="C49" s="3016"/>
      <c r="D49" s="3016"/>
      <c r="E49" s="3016"/>
      <c r="F49" s="3016"/>
      <c r="G49" s="3016"/>
      <c r="H49" s="3016"/>
      <c r="I49" s="3016"/>
      <c r="J49" s="1586"/>
      <c r="K49" s="1586"/>
      <c r="L49" s="1586"/>
      <c r="M49" s="1586"/>
      <c r="N49" s="1586"/>
      <c r="O49" s="1586"/>
    </row>
    <row r="50" spans="2:15" ht="17.25" customHeight="1">
      <c r="B50" s="3052" t="s">
        <v>2640</v>
      </c>
      <c r="C50" s="3052"/>
      <c r="D50" s="3052"/>
      <c r="E50" s="3052"/>
      <c r="F50" s="3052"/>
      <c r="G50" s="3052"/>
      <c r="H50" s="3052"/>
      <c r="I50" s="3052"/>
      <c r="J50" s="3052"/>
      <c r="K50" s="3052"/>
      <c r="L50" s="3052"/>
      <c r="M50" s="3052"/>
      <c r="N50" s="3052"/>
      <c r="O50" s="3052"/>
    </row>
    <row r="51" spans="2:15" ht="51.75" customHeight="1">
      <c r="B51" s="3052" t="s">
        <v>2602</v>
      </c>
      <c r="C51" s="3052"/>
      <c r="D51" s="3052"/>
      <c r="E51" s="3052"/>
      <c r="F51" s="3052"/>
      <c r="G51" s="3052"/>
      <c r="H51" s="3052"/>
      <c r="I51" s="3052"/>
      <c r="J51" s="3052"/>
      <c r="K51" s="3052"/>
      <c r="L51" s="3052"/>
      <c r="M51" s="3052"/>
      <c r="N51" s="3052"/>
      <c r="O51" s="3052"/>
    </row>
    <row r="52" spans="2:15" ht="15" customHeight="1">
      <c r="B52" s="3053" t="s">
        <v>2641</v>
      </c>
      <c r="C52" s="3052"/>
      <c r="D52" s="3052"/>
      <c r="E52" s="3052"/>
      <c r="F52" s="3052"/>
      <c r="G52" s="3052"/>
      <c r="H52" s="3052"/>
      <c r="I52" s="3052"/>
      <c r="J52" s="3052"/>
      <c r="K52" s="3052"/>
      <c r="L52" s="3052"/>
      <c r="M52" s="3052"/>
      <c r="N52" s="3052"/>
      <c r="O52" s="3052"/>
    </row>
  </sheetData>
  <mergeCells count="42">
    <mergeCell ref="B6:O6"/>
    <mergeCell ref="C1:L1"/>
    <mergeCell ref="A3:C3"/>
    <mergeCell ref="D3:E3"/>
    <mergeCell ref="B4:O4"/>
    <mergeCell ref="B5:O5"/>
    <mergeCell ref="D14:D15"/>
    <mergeCell ref="E14:E16"/>
    <mergeCell ref="F14:F16"/>
    <mergeCell ref="G14:G16"/>
    <mergeCell ref="B7:O7"/>
    <mergeCell ref="B8:O8"/>
    <mergeCell ref="B9:O9"/>
    <mergeCell ref="D12:O12"/>
    <mergeCell ref="D13:F13"/>
    <mergeCell ref="G13:O13"/>
    <mergeCell ref="B47:O47"/>
    <mergeCell ref="N14:N16"/>
    <mergeCell ref="O14:O16"/>
    <mergeCell ref="B39:O39"/>
    <mergeCell ref="B41:C41"/>
    <mergeCell ref="D41:E41"/>
    <mergeCell ref="F41:G41"/>
    <mergeCell ref="H41:I41"/>
    <mergeCell ref="H14:H16"/>
    <mergeCell ref="I14:I16"/>
    <mergeCell ref="J14:J16"/>
    <mergeCell ref="K14:K16"/>
    <mergeCell ref="L14:L16"/>
    <mergeCell ref="M14:M16"/>
    <mergeCell ref="B14:B15"/>
    <mergeCell ref="C14:C15"/>
    <mergeCell ref="B42:I42"/>
    <mergeCell ref="B43:O43"/>
    <mergeCell ref="B44:O44"/>
    <mergeCell ref="B45:O45"/>
    <mergeCell ref="B46:O46"/>
    <mergeCell ref="B48:O48"/>
    <mergeCell ref="B49:I49"/>
    <mergeCell ref="B50:O50"/>
    <mergeCell ref="B51:O51"/>
    <mergeCell ref="B52:O52"/>
  </mergeCells>
  <hyperlinks>
    <hyperlink ref="C1" r:id="rId1" display="Obecné pokyny ke zpřístupňování informací o nevýkonných expozicích a expozicích s úlevou (EBA/GL/2018/10)" xr:uid="{00000000-0004-0000-4F00-000000000000}"/>
    <hyperlink ref="B39:I39" r:id="rId2" display="https://eba.europa.eu/sites/default/documents/files/documents/10180/2668883/2cdad5cd-9a6e-4891-89f8-e28b99fa5bbe/EBA BS 2018 358 Final report on GL on NPE_FBE_CS.pdf" xr:uid="{00000000-0004-0000-4F00-000001000000}"/>
  </hyperlinks>
  <pageMargins left="0.25" right="0.25" top="0.75" bottom="0.75" header="0.3" footer="0.3"/>
  <pageSetup paperSize="9" scale="72" orientation="portrait" r:id="rId3"/>
  <headerFooter>
    <oddHeader>&amp;C&amp;"Calibri"&amp;10&amp;K000000Public&amp;1#</oddHead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dimension ref="A1:R50"/>
  <sheetViews>
    <sheetView showGridLines="0" view="pageBreakPreview" zoomScaleNormal="100" zoomScaleSheetLayoutView="100" workbookViewId="0">
      <selection activeCell="B5" sqref="B5:O5"/>
    </sheetView>
  </sheetViews>
  <sheetFormatPr defaultColWidth="9.109375" defaultRowHeight="14.4"/>
  <cols>
    <col min="1" max="1" width="9.109375" style="1552"/>
    <col min="2" max="2" width="3.6640625" style="1552" customWidth="1"/>
    <col min="3" max="3" width="18.33203125" style="1552" customWidth="1"/>
    <col min="4" max="5" width="16" style="1552" bestFit="1" customWidth="1"/>
    <col min="6" max="6" width="14.6640625" style="1552" bestFit="1" customWidth="1"/>
    <col min="7" max="7" width="13.44140625" style="1552" bestFit="1" customWidth="1"/>
    <col min="8" max="8" width="9.33203125" style="1552" bestFit="1" customWidth="1"/>
    <col min="9" max="9" width="13.44140625" style="1552" bestFit="1" customWidth="1"/>
    <col min="10" max="13" width="12.33203125" style="1552" bestFit="1" customWidth="1"/>
    <col min="14" max="14" width="9.33203125" style="1552" bestFit="1" customWidth="1"/>
    <col min="15" max="15" width="12.33203125" style="1552" bestFit="1" customWidth="1"/>
    <col min="16" max="16" width="11.6640625" style="1552" customWidth="1"/>
    <col min="17" max="17" width="14.44140625" style="1552" bestFit="1" customWidth="1"/>
    <col min="18" max="18" width="12.33203125" style="1552" bestFit="1" customWidth="1"/>
    <col min="19" max="16384" width="9.109375" style="1552"/>
  </cols>
  <sheetData>
    <row r="1" spans="1:18" ht="26.25" customHeight="1">
      <c r="A1" s="1550" t="s">
        <v>2642</v>
      </c>
      <c r="B1" s="1551"/>
      <c r="C1" s="3078" t="s">
        <v>2787</v>
      </c>
      <c r="D1" s="3079"/>
      <c r="E1" s="3079"/>
      <c r="F1" s="3079"/>
      <c r="G1" s="3079"/>
      <c r="H1" s="3079"/>
      <c r="I1" s="3079"/>
      <c r="J1" s="3079"/>
      <c r="K1" s="3080"/>
      <c r="L1" s="3080"/>
      <c r="M1" s="1588"/>
      <c r="N1" s="1588"/>
      <c r="O1" s="1588"/>
      <c r="P1" s="1588"/>
      <c r="Q1" s="1588"/>
      <c r="R1" s="1588"/>
    </row>
    <row r="2" spans="1:18">
      <c r="A2" s="1553" t="s">
        <v>2644</v>
      </c>
      <c r="B2" s="1554"/>
      <c r="C2" s="1554"/>
      <c r="D2" s="1554"/>
      <c r="E2" s="1554"/>
      <c r="F2" s="1554"/>
      <c r="G2" s="1587"/>
      <c r="H2" s="1587"/>
      <c r="I2" s="1587"/>
      <c r="J2" s="1587"/>
      <c r="K2" s="1587"/>
      <c r="L2" s="1587"/>
      <c r="M2" s="1587"/>
      <c r="N2" s="1587"/>
      <c r="O2" s="1587"/>
      <c r="P2" s="1587"/>
      <c r="Q2" s="1587"/>
      <c r="R2" s="1587"/>
    </row>
    <row r="3" spans="1:18" ht="15" thickBot="1">
      <c r="A3" s="1589" t="s">
        <v>576</v>
      </c>
      <c r="B3" s="1602"/>
      <c r="C3" s="1589"/>
      <c r="D3" s="3035" t="str">
        <f>'Šablona 3'!D3:E3</f>
        <v>(30/06/2020)</v>
      </c>
      <c r="E3" s="3035"/>
      <c r="F3" s="1589"/>
      <c r="G3" s="1589"/>
      <c r="H3" s="1589"/>
      <c r="I3" s="1589"/>
      <c r="J3" s="1589"/>
      <c r="K3" s="1589"/>
      <c r="L3" s="1589"/>
      <c r="M3" s="1589"/>
      <c r="N3" s="1589"/>
      <c r="O3" s="1589"/>
      <c r="P3" s="1589"/>
      <c r="Q3" s="1589"/>
      <c r="R3" s="1589"/>
    </row>
    <row r="4" spans="1:18" ht="17.25" customHeight="1" thickBot="1">
      <c r="B4" s="3018" t="s">
        <v>2645</v>
      </c>
      <c r="C4" s="3019"/>
      <c r="D4" s="3019"/>
      <c r="E4" s="3019"/>
      <c r="F4" s="3019"/>
      <c r="G4" s="3019"/>
      <c r="H4" s="3019"/>
      <c r="I4" s="3019"/>
      <c r="J4" s="3019"/>
      <c r="K4" s="3019"/>
      <c r="L4" s="3019"/>
      <c r="M4" s="3019"/>
      <c r="N4" s="3019"/>
      <c r="O4" s="3019"/>
      <c r="P4" s="3019"/>
      <c r="Q4" s="3019"/>
      <c r="R4" s="3020"/>
    </row>
    <row r="5" spans="1:18" ht="17.25" customHeight="1" thickBot="1">
      <c r="B5" s="3018" t="s">
        <v>2850</v>
      </c>
      <c r="C5" s="3019"/>
      <c r="D5" s="3019"/>
      <c r="E5" s="3019"/>
      <c r="F5" s="3019"/>
      <c r="G5" s="3019"/>
      <c r="H5" s="3019"/>
      <c r="I5" s="3019"/>
      <c r="J5" s="3019"/>
      <c r="K5" s="3019"/>
      <c r="L5" s="3019"/>
      <c r="M5" s="3019"/>
      <c r="N5" s="3019"/>
      <c r="O5" s="3019"/>
      <c r="P5" s="3019"/>
      <c r="Q5" s="3019"/>
      <c r="R5" s="3020"/>
    </row>
    <row r="6" spans="1:18" ht="25.5" customHeight="1" thickBot="1">
      <c r="B6" s="3018" t="s">
        <v>2646</v>
      </c>
      <c r="C6" s="3019"/>
      <c r="D6" s="3019"/>
      <c r="E6" s="3019"/>
      <c r="F6" s="3019"/>
      <c r="G6" s="3019"/>
      <c r="H6" s="3019"/>
      <c r="I6" s="3019"/>
      <c r="J6" s="3019"/>
      <c r="K6" s="3019"/>
      <c r="L6" s="3019"/>
      <c r="M6" s="3019"/>
      <c r="N6" s="3019"/>
      <c r="O6" s="3019"/>
      <c r="P6" s="3019"/>
      <c r="Q6" s="3019"/>
      <c r="R6" s="3020"/>
    </row>
    <row r="7" spans="1:18" ht="15" thickBot="1">
      <c r="B7" s="3018" t="s">
        <v>2834</v>
      </c>
      <c r="C7" s="3019"/>
      <c r="D7" s="3019"/>
      <c r="E7" s="3019"/>
      <c r="F7" s="3019"/>
      <c r="G7" s="3019"/>
      <c r="H7" s="3019"/>
      <c r="I7" s="3019"/>
      <c r="J7" s="3019"/>
      <c r="K7" s="3019"/>
      <c r="L7" s="3019"/>
      <c r="M7" s="3019"/>
      <c r="N7" s="3019"/>
      <c r="O7" s="3019"/>
      <c r="P7" s="3019"/>
      <c r="Q7" s="3019"/>
      <c r="R7" s="3020"/>
    </row>
    <row r="8" spans="1:18" ht="15" thickBot="1">
      <c r="B8" s="3018" t="s">
        <v>2643</v>
      </c>
      <c r="C8" s="3019"/>
      <c r="D8" s="3019"/>
      <c r="E8" s="3019"/>
      <c r="F8" s="3019"/>
      <c r="G8" s="3019"/>
      <c r="H8" s="3019"/>
      <c r="I8" s="3019"/>
      <c r="J8" s="3019"/>
      <c r="K8" s="3019"/>
      <c r="L8" s="3019"/>
      <c r="M8" s="3019"/>
      <c r="N8" s="3019"/>
      <c r="O8" s="3019"/>
      <c r="P8" s="3019"/>
      <c r="Q8" s="3019"/>
      <c r="R8" s="3020"/>
    </row>
    <row r="9" spans="1:18" ht="18.75" customHeight="1" thickBot="1">
      <c r="B9" s="3018" t="s">
        <v>2857</v>
      </c>
      <c r="C9" s="3019"/>
      <c r="D9" s="3019"/>
      <c r="E9" s="3019"/>
      <c r="F9" s="3019"/>
      <c r="G9" s="3019"/>
      <c r="H9" s="3019"/>
      <c r="I9" s="3019"/>
      <c r="J9" s="3019"/>
      <c r="K9" s="3019"/>
      <c r="L9" s="3019"/>
      <c r="M9" s="3019"/>
      <c r="N9" s="3019"/>
      <c r="O9" s="3019"/>
      <c r="P9" s="3019"/>
      <c r="Q9" s="3019"/>
      <c r="R9" s="3020"/>
    </row>
    <row r="10" spans="1:18" ht="15.6">
      <c r="B10" s="1590"/>
      <c r="C10" s="1591"/>
      <c r="D10" s="1591"/>
      <c r="E10" s="1591"/>
      <c r="F10" s="1591"/>
      <c r="G10" s="1591"/>
      <c r="H10" s="1591"/>
      <c r="I10" s="1591"/>
      <c r="J10" s="1591"/>
      <c r="K10" s="1591"/>
      <c r="L10" s="1591"/>
      <c r="M10" s="1591"/>
      <c r="N10" s="1591"/>
      <c r="O10" s="1591"/>
      <c r="P10" s="1591"/>
      <c r="Q10" s="1591"/>
      <c r="R10" s="1591"/>
    </row>
    <row r="11" spans="1:18" ht="16.2" thickBot="1">
      <c r="B11" s="1590"/>
      <c r="C11" s="1591"/>
      <c r="D11" s="1591"/>
      <c r="E11" s="1591"/>
      <c r="F11" s="1591"/>
      <c r="G11" s="1591"/>
      <c r="H11" s="1591"/>
      <c r="I11" s="1591"/>
      <c r="J11" s="1591"/>
      <c r="K11" s="1591"/>
      <c r="L11" s="1591"/>
      <c r="M11" s="1591"/>
      <c r="N11" s="1591"/>
      <c r="O11" s="1591"/>
      <c r="P11" s="1591"/>
      <c r="Q11" s="1591"/>
      <c r="R11" s="1591"/>
    </row>
    <row r="12" spans="1:18" ht="16.2" thickBot="1">
      <c r="B12" s="1592"/>
      <c r="C12" s="1592"/>
      <c r="D12" s="1562" t="s">
        <v>821</v>
      </c>
      <c r="E12" s="1563" t="s">
        <v>822</v>
      </c>
      <c r="F12" s="1563" t="s">
        <v>826</v>
      </c>
      <c r="G12" s="1563" t="s">
        <v>827</v>
      </c>
      <c r="H12" s="1563" t="s">
        <v>830</v>
      </c>
      <c r="I12" s="1563" t="s">
        <v>889</v>
      </c>
      <c r="J12" s="1563" t="s">
        <v>890</v>
      </c>
      <c r="K12" s="1563" t="s">
        <v>1120</v>
      </c>
      <c r="L12" s="1563" t="s">
        <v>1121</v>
      </c>
      <c r="M12" s="1563" t="s">
        <v>1122</v>
      </c>
      <c r="N12" s="1563" t="s">
        <v>1123</v>
      </c>
      <c r="O12" s="1563" t="s">
        <v>1124</v>
      </c>
      <c r="P12" s="1563" t="s">
        <v>1125</v>
      </c>
      <c r="Q12" s="1563" t="s">
        <v>1126</v>
      </c>
      <c r="R12" s="1563" t="s">
        <v>1142</v>
      </c>
    </row>
    <row r="13" spans="1:18" ht="38.25" customHeight="1" thickBot="1">
      <c r="A13" s="1603"/>
      <c r="B13" s="1604"/>
      <c r="C13" s="1604"/>
      <c r="D13" s="3021" t="s">
        <v>2620</v>
      </c>
      <c r="E13" s="3022"/>
      <c r="F13" s="3022"/>
      <c r="G13" s="3022"/>
      <c r="H13" s="3022"/>
      <c r="I13" s="3071"/>
      <c r="J13" s="3072" t="s">
        <v>2582</v>
      </c>
      <c r="K13" s="3022"/>
      <c r="L13" s="3022"/>
      <c r="M13" s="3022"/>
      <c r="N13" s="3022"/>
      <c r="O13" s="3071"/>
      <c r="P13" s="3073" t="s">
        <v>2648</v>
      </c>
      <c r="Q13" s="3021" t="s">
        <v>2647</v>
      </c>
      <c r="R13" s="3071"/>
    </row>
    <row r="14" spans="1:18" ht="87.75" customHeight="1" thickBot="1">
      <c r="A14" s="1603"/>
      <c r="B14" s="1604"/>
      <c r="C14" s="1604"/>
      <c r="D14" s="3028" t="s">
        <v>1211</v>
      </c>
      <c r="E14" s="3029"/>
      <c r="F14" s="3064"/>
      <c r="G14" s="3065" t="s">
        <v>1212</v>
      </c>
      <c r="H14" s="3029"/>
      <c r="I14" s="3064"/>
      <c r="J14" s="3065" t="s">
        <v>2649</v>
      </c>
      <c r="K14" s="3029"/>
      <c r="L14" s="3064"/>
      <c r="M14" s="3065" t="s">
        <v>2650</v>
      </c>
      <c r="N14" s="3029"/>
      <c r="O14" s="3064"/>
      <c r="P14" s="3074"/>
      <c r="Q14" s="3031" t="s">
        <v>1211</v>
      </c>
      <c r="R14" s="3031" t="s">
        <v>1212</v>
      </c>
    </row>
    <row r="15" spans="1:18" ht="41.25" customHeight="1" thickBot="1">
      <c r="A15" s="1603"/>
      <c r="B15" s="1604"/>
      <c r="C15" s="1605"/>
      <c r="D15" s="1606"/>
      <c r="E15" s="1563" t="s">
        <v>2651</v>
      </c>
      <c r="F15" s="1563" t="s">
        <v>2652</v>
      </c>
      <c r="G15" s="1606"/>
      <c r="H15" s="1563" t="s">
        <v>2652</v>
      </c>
      <c r="I15" s="1563" t="s">
        <v>2653</v>
      </c>
      <c r="J15" s="1607"/>
      <c r="K15" s="1608" t="s">
        <v>2651</v>
      </c>
      <c r="L15" s="1608" t="s">
        <v>2652</v>
      </c>
      <c r="M15" s="1606"/>
      <c r="N15" s="1608" t="s">
        <v>2652</v>
      </c>
      <c r="O15" s="1608" t="s">
        <v>2653</v>
      </c>
      <c r="P15" s="1606"/>
      <c r="Q15" s="3032"/>
      <c r="R15" s="3032"/>
    </row>
    <row r="16" spans="1:18" ht="24.75" customHeight="1" thickBot="1">
      <c r="A16" s="1603"/>
      <c r="B16" s="1562">
        <v>1</v>
      </c>
      <c r="C16" s="1571" t="s">
        <v>2591</v>
      </c>
      <c r="D16" s="1609">
        <v>770788968.18323016</v>
      </c>
      <c r="E16" s="1610">
        <v>717253736.24454021</v>
      </c>
      <c r="F16" s="1610">
        <v>53535231.938689977</v>
      </c>
      <c r="G16" s="1609">
        <v>17579321.279999997</v>
      </c>
      <c r="H16" s="1610">
        <v>65.866249999999894</v>
      </c>
      <c r="I16" s="1610">
        <v>17579250.425269995</v>
      </c>
      <c r="J16" s="1610">
        <v>6736798.0164199863</v>
      </c>
      <c r="K16" s="1609">
        <v>1181253.9952799911</v>
      </c>
      <c r="L16" s="1609">
        <v>5555544.0211399905</v>
      </c>
      <c r="M16" s="1609">
        <v>8377581.2101200018</v>
      </c>
      <c r="N16" s="1609">
        <v>5.1897000000000002</v>
      </c>
      <c r="O16" s="1609">
        <v>8377576.0204200018</v>
      </c>
      <c r="P16" s="1611">
        <v>-329143.99900000001</v>
      </c>
      <c r="Q16" s="1610">
        <v>545273259.19248915</v>
      </c>
      <c r="R16" s="1610">
        <v>6546377.9316235315</v>
      </c>
    </row>
    <row r="17" spans="1:18" ht="15" thickBot="1">
      <c r="A17" s="1603"/>
      <c r="B17" s="1596">
        <v>2</v>
      </c>
      <c r="C17" s="1575" t="s">
        <v>2592</v>
      </c>
      <c r="D17" s="1612">
        <v>12226500.022495106</v>
      </c>
      <c r="E17" s="1612">
        <v>12226500.022495106</v>
      </c>
      <c r="F17" s="1612">
        <v>0</v>
      </c>
      <c r="G17" s="1610">
        <v>0</v>
      </c>
      <c r="H17" s="1610">
        <v>0</v>
      </c>
      <c r="I17" s="1610">
        <v>0</v>
      </c>
      <c r="J17" s="1610">
        <v>0.33200000000000002</v>
      </c>
      <c r="K17" s="1610">
        <v>0.33200000000000002</v>
      </c>
      <c r="L17" s="1610">
        <v>0</v>
      </c>
      <c r="M17" s="1610">
        <v>0</v>
      </c>
      <c r="N17" s="1610">
        <v>0</v>
      </c>
      <c r="O17" s="1610">
        <v>0</v>
      </c>
      <c r="P17" s="1613">
        <v>0</v>
      </c>
      <c r="Q17" s="1610">
        <v>0</v>
      </c>
      <c r="R17" s="1610">
        <v>0</v>
      </c>
    </row>
    <row r="18" spans="1:18" ht="27.75" customHeight="1" thickBot="1">
      <c r="A18" s="1603"/>
      <c r="B18" s="1596">
        <v>3</v>
      </c>
      <c r="C18" s="1575" t="s">
        <v>2593</v>
      </c>
      <c r="D18" s="1612">
        <v>8781537.3792499993</v>
      </c>
      <c r="E18" s="1612">
        <v>8682582.1299900003</v>
      </c>
      <c r="F18" s="1612">
        <v>98955.249260000011</v>
      </c>
      <c r="G18" s="1610">
        <v>0</v>
      </c>
      <c r="H18" s="1610">
        <v>0</v>
      </c>
      <c r="I18" s="1610">
        <v>0</v>
      </c>
      <c r="J18" s="1610">
        <v>23174.357039999999</v>
      </c>
      <c r="K18" s="1610">
        <v>21126.14243</v>
      </c>
      <c r="L18" s="1610">
        <v>2048.21461</v>
      </c>
      <c r="M18" s="1610">
        <v>0</v>
      </c>
      <c r="N18" s="1610">
        <v>0</v>
      </c>
      <c r="O18" s="1610">
        <v>0</v>
      </c>
      <c r="P18" s="1613">
        <v>0</v>
      </c>
      <c r="Q18" s="1610">
        <v>2892096.9453808498</v>
      </c>
      <c r="R18" s="1610">
        <v>0</v>
      </c>
    </row>
    <row r="19" spans="1:18" ht="15" thickBot="1">
      <c r="A19" s="1603"/>
      <c r="B19" s="1596">
        <v>4</v>
      </c>
      <c r="C19" s="1575" t="s">
        <v>2594</v>
      </c>
      <c r="D19" s="1612">
        <v>2648487.0094138002</v>
      </c>
      <c r="E19" s="1612">
        <v>2474253.1806538007</v>
      </c>
      <c r="F19" s="1612">
        <v>174233.82876000003</v>
      </c>
      <c r="G19" s="1610">
        <v>0</v>
      </c>
      <c r="H19" s="1610">
        <v>0</v>
      </c>
      <c r="I19" s="1610">
        <v>0</v>
      </c>
      <c r="J19" s="1610">
        <v>19402.173170000002</v>
      </c>
      <c r="K19" s="1610">
        <v>1168.453</v>
      </c>
      <c r="L19" s="1610">
        <v>18233.720170000001</v>
      </c>
      <c r="M19" s="1610">
        <v>0</v>
      </c>
      <c r="N19" s="1610">
        <v>0</v>
      </c>
      <c r="O19" s="1610">
        <v>0</v>
      </c>
      <c r="P19" s="1613">
        <v>0</v>
      </c>
      <c r="Q19" s="1610">
        <v>1064580.91007737</v>
      </c>
      <c r="R19" s="1610">
        <v>0</v>
      </c>
    </row>
    <row r="20" spans="1:18" ht="26.25" customHeight="1" thickBot="1">
      <c r="A20" s="1603"/>
      <c r="B20" s="1596">
        <v>5</v>
      </c>
      <c r="C20" s="1575" t="s">
        <v>2595</v>
      </c>
      <c r="D20" s="1612">
        <v>13244082.008170001</v>
      </c>
      <c r="E20" s="1612">
        <v>12644195.352599999</v>
      </c>
      <c r="F20" s="1612">
        <v>599886.65556999994</v>
      </c>
      <c r="G20" s="1610">
        <v>756.54905000000008</v>
      </c>
      <c r="H20" s="1610">
        <v>0</v>
      </c>
      <c r="I20" s="1610">
        <v>756.54905000000008</v>
      </c>
      <c r="J20" s="1610">
        <v>68600.002410000001</v>
      </c>
      <c r="K20" s="1610">
        <v>16468.712430000003</v>
      </c>
      <c r="L20" s="1610">
        <v>52131.289979999994</v>
      </c>
      <c r="M20" s="1610">
        <v>478.07216000000005</v>
      </c>
      <c r="N20" s="1610">
        <v>0</v>
      </c>
      <c r="O20" s="1610">
        <v>478.07216000000005</v>
      </c>
      <c r="P20" s="1613">
        <v>0</v>
      </c>
      <c r="Q20" s="1610">
        <v>3570953.0205013766</v>
      </c>
      <c r="R20" s="1610">
        <v>0</v>
      </c>
    </row>
    <row r="21" spans="1:18" ht="26.25" customHeight="1" thickBot="1">
      <c r="A21" s="1603"/>
      <c r="B21" s="1596">
        <v>6</v>
      </c>
      <c r="C21" s="1575" t="s">
        <v>2596</v>
      </c>
      <c r="D21" s="1612">
        <v>461183546.851601</v>
      </c>
      <c r="E21" s="1612">
        <v>424338997.40049094</v>
      </c>
      <c r="F21" s="1612">
        <v>36844549.45111002</v>
      </c>
      <c r="G21" s="1610">
        <v>11660361.493859999</v>
      </c>
      <c r="H21" s="1610">
        <v>1.1148099999999999</v>
      </c>
      <c r="I21" s="1610">
        <v>11660356.016199999</v>
      </c>
      <c r="J21" s="1610">
        <v>4470058.6638799971</v>
      </c>
      <c r="K21" s="1610">
        <v>829083.62144999928</v>
      </c>
      <c r="L21" s="1610">
        <v>3640975.0424299999</v>
      </c>
      <c r="M21" s="1610">
        <v>5460260.3667200003</v>
      </c>
      <c r="N21" s="1610">
        <v>8.7399999999999992E-2</v>
      </c>
      <c r="O21" s="1610">
        <v>5460260.2793199997</v>
      </c>
      <c r="P21" s="1613">
        <v>-64367.533000000003</v>
      </c>
      <c r="Q21" s="1610">
        <v>133007205.66532919</v>
      </c>
      <c r="R21" s="1610">
        <v>1972307.9183723372</v>
      </c>
    </row>
    <row r="22" spans="1:18" ht="15" thickBot="1">
      <c r="A22" s="1603"/>
      <c r="B22" s="1596">
        <v>7</v>
      </c>
      <c r="C22" s="1614" t="s">
        <v>2654</v>
      </c>
      <c r="D22" s="1612">
        <v>105932716.06318001</v>
      </c>
      <c r="E22" s="1612">
        <v>86759666.057889983</v>
      </c>
      <c r="F22" s="1612">
        <v>19173050.005290013</v>
      </c>
      <c r="G22" s="1610">
        <v>4594203.8842200004</v>
      </c>
      <c r="H22" s="1610">
        <v>1.1148099999999999</v>
      </c>
      <c r="I22" s="1610">
        <v>4594198.4065599991</v>
      </c>
      <c r="J22" s="1610">
        <v>2855457.8603699994</v>
      </c>
      <c r="K22" s="1610">
        <v>362318.23074999976</v>
      </c>
      <c r="L22" s="1610">
        <v>2493139.6296199989</v>
      </c>
      <c r="M22" s="1610">
        <v>2585645.0584100005</v>
      </c>
      <c r="N22" s="1610">
        <v>8.7399999999999992E-2</v>
      </c>
      <c r="O22" s="1610">
        <v>2585644.9710100004</v>
      </c>
      <c r="P22" s="1613">
        <v>0</v>
      </c>
      <c r="Q22" s="1610">
        <v>55911537.982132964</v>
      </c>
      <c r="R22" s="1610">
        <v>906625.90017456177</v>
      </c>
    </row>
    <row r="23" spans="1:18" ht="15" thickBot="1">
      <c r="A23" s="1603"/>
      <c r="B23" s="1596">
        <v>8</v>
      </c>
      <c r="C23" s="1575" t="s">
        <v>2597</v>
      </c>
      <c r="D23" s="1612">
        <v>272704814.91230053</v>
      </c>
      <c r="E23" s="1612">
        <v>256887208.15831056</v>
      </c>
      <c r="F23" s="1612">
        <v>15817606.753989991</v>
      </c>
      <c r="G23" s="1610">
        <v>5918203.237089999</v>
      </c>
      <c r="H23" s="1610">
        <v>64.751439999999903</v>
      </c>
      <c r="I23" s="1610">
        <v>5918137.8600199986</v>
      </c>
      <c r="J23" s="1610">
        <v>2155562.4879199862</v>
      </c>
      <c r="K23" s="1610">
        <v>313406.73396999191</v>
      </c>
      <c r="L23" s="1610">
        <v>1842155.7539499938</v>
      </c>
      <c r="M23" s="1610">
        <v>2916842.7712399983</v>
      </c>
      <c r="N23" s="1610">
        <v>5.1022999999999996</v>
      </c>
      <c r="O23" s="1610">
        <v>2916837.6689399984</v>
      </c>
      <c r="P23" s="1613">
        <v>-264776.46600000001</v>
      </c>
      <c r="Q23" s="1610">
        <v>404738422.6512</v>
      </c>
      <c r="R23" s="1610">
        <v>4574070.0132511947</v>
      </c>
    </row>
    <row r="24" spans="1:18" ht="27" thickBot="1">
      <c r="A24" s="1603"/>
      <c r="B24" s="1594">
        <v>9</v>
      </c>
      <c r="C24" s="1577" t="s">
        <v>388</v>
      </c>
      <c r="D24" s="1610">
        <v>771545201.26832008</v>
      </c>
      <c r="E24" s="1610">
        <v>771523068.96791005</v>
      </c>
      <c r="F24" s="1610">
        <v>22132.30041</v>
      </c>
      <c r="G24" s="1610">
        <v>0</v>
      </c>
      <c r="H24" s="1610">
        <v>0</v>
      </c>
      <c r="I24" s="1610">
        <v>0</v>
      </c>
      <c r="J24" s="1610">
        <v>7000.8527899999999</v>
      </c>
      <c r="K24" s="1610">
        <v>7000.8527899999999</v>
      </c>
      <c r="L24" s="1610">
        <v>0</v>
      </c>
      <c r="M24" s="1610">
        <v>0</v>
      </c>
      <c r="N24" s="1610">
        <v>0</v>
      </c>
      <c r="O24" s="1610">
        <v>0</v>
      </c>
      <c r="P24" s="1613">
        <v>0</v>
      </c>
      <c r="Q24" s="1610">
        <v>2123763.7052989788</v>
      </c>
      <c r="R24" s="1610">
        <v>0</v>
      </c>
    </row>
    <row r="25" spans="1:18" ht="15" thickBot="1">
      <c r="A25" s="1603"/>
      <c r="B25" s="1596">
        <v>10</v>
      </c>
      <c r="C25" s="1575" t="s">
        <v>2592</v>
      </c>
      <c r="D25" s="1612">
        <v>575036902.77770996</v>
      </c>
      <c r="E25" s="1612">
        <v>575036902.77770996</v>
      </c>
      <c r="F25" s="1612">
        <v>0</v>
      </c>
      <c r="G25" s="1610">
        <v>0</v>
      </c>
      <c r="H25" s="1610">
        <v>0</v>
      </c>
      <c r="I25" s="1610">
        <v>0</v>
      </c>
      <c r="J25" s="1610">
        <v>24.549389999999999</v>
      </c>
      <c r="K25" s="1610">
        <v>24.549389999999999</v>
      </c>
      <c r="L25" s="1610">
        <v>0</v>
      </c>
      <c r="M25" s="1610">
        <v>0</v>
      </c>
      <c r="N25" s="1610">
        <v>0</v>
      </c>
      <c r="O25" s="1610">
        <v>0</v>
      </c>
      <c r="P25" s="1613">
        <v>0</v>
      </c>
      <c r="Q25" s="1610">
        <v>0</v>
      </c>
      <c r="R25" s="1610">
        <v>0</v>
      </c>
    </row>
    <row r="26" spans="1:18" ht="27" customHeight="1" thickBot="1">
      <c r="A26" s="1603"/>
      <c r="B26" s="1596">
        <v>11</v>
      </c>
      <c r="C26" s="1575" t="s">
        <v>2593</v>
      </c>
      <c r="D26" s="1612">
        <v>184651067.59718999</v>
      </c>
      <c r="E26" s="1612">
        <v>184651067.59718999</v>
      </c>
      <c r="F26" s="1612">
        <v>0</v>
      </c>
      <c r="G26" s="1610">
        <v>0</v>
      </c>
      <c r="H26" s="1610">
        <v>0</v>
      </c>
      <c r="I26" s="1610">
        <v>0</v>
      </c>
      <c r="J26" s="1610">
        <v>1953.58575</v>
      </c>
      <c r="K26" s="1610">
        <v>1953.58575</v>
      </c>
      <c r="L26" s="1610">
        <v>0</v>
      </c>
      <c r="M26" s="1610">
        <v>0</v>
      </c>
      <c r="N26" s="1610">
        <v>0</v>
      </c>
      <c r="O26" s="1610">
        <v>0</v>
      </c>
      <c r="P26" s="1613">
        <v>0</v>
      </c>
      <c r="Q26" s="1610">
        <v>0</v>
      </c>
      <c r="R26" s="1610">
        <v>0</v>
      </c>
    </row>
    <row r="27" spans="1:18" ht="15" thickBot="1">
      <c r="A27" s="1603"/>
      <c r="B27" s="1596">
        <v>12</v>
      </c>
      <c r="C27" s="1575" t="s">
        <v>2594</v>
      </c>
      <c r="D27" s="1612">
        <v>6380623.8564899992</v>
      </c>
      <c r="E27" s="1612">
        <v>6380623.8564899992</v>
      </c>
      <c r="F27" s="1612">
        <v>0</v>
      </c>
      <c r="G27" s="1610">
        <v>0</v>
      </c>
      <c r="H27" s="1610">
        <v>0</v>
      </c>
      <c r="I27" s="1610">
        <v>0</v>
      </c>
      <c r="J27" s="1610">
        <v>723.32427000000007</v>
      </c>
      <c r="K27" s="1610">
        <v>723.32427000000007</v>
      </c>
      <c r="L27" s="1610">
        <v>0</v>
      </c>
      <c r="M27" s="1610">
        <v>0</v>
      </c>
      <c r="N27" s="1610">
        <v>0</v>
      </c>
      <c r="O27" s="1610">
        <v>0</v>
      </c>
      <c r="P27" s="1613">
        <v>0</v>
      </c>
      <c r="Q27" s="1610">
        <v>0</v>
      </c>
      <c r="R27" s="1610">
        <v>0</v>
      </c>
    </row>
    <row r="28" spans="1:18" ht="25.5" customHeight="1" thickBot="1">
      <c r="A28" s="1603"/>
      <c r="B28" s="1596">
        <v>13</v>
      </c>
      <c r="C28" s="1575" t="s">
        <v>2595</v>
      </c>
      <c r="D28" s="1612">
        <v>288104.75751999998</v>
      </c>
      <c r="E28" s="1612">
        <v>265972.45711000002</v>
      </c>
      <c r="F28" s="1612">
        <v>22132.30041</v>
      </c>
      <c r="G28" s="1610">
        <v>0</v>
      </c>
      <c r="H28" s="1610">
        <v>0</v>
      </c>
      <c r="I28" s="1610">
        <v>0</v>
      </c>
      <c r="J28" s="1610">
        <v>224.72725</v>
      </c>
      <c r="K28" s="1610">
        <v>224.72725</v>
      </c>
      <c r="L28" s="1610">
        <v>0</v>
      </c>
      <c r="M28" s="1610">
        <v>0</v>
      </c>
      <c r="N28" s="1610">
        <v>0</v>
      </c>
      <c r="O28" s="1610">
        <v>0</v>
      </c>
      <c r="P28" s="1613">
        <v>0</v>
      </c>
      <c r="Q28" s="1610">
        <v>0</v>
      </c>
      <c r="R28" s="1610">
        <v>0</v>
      </c>
    </row>
    <row r="29" spans="1:18" ht="27.75" customHeight="1" thickBot="1">
      <c r="A29" s="1603"/>
      <c r="B29" s="1596">
        <v>14</v>
      </c>
      <c r="C29" s="1575" t="s">
        <v>2596</v>
      </c>
      <c r="D29" s="1612">
        <v>5188479.1287000002</v>
      </c>
      <c r="E29" s="1612">
        <v>5188479.1287000002</v>
      </c>
      <c r="F29" s="1612">
        <v>0</v>
      </c>
      <c r="G29" s="1610">
        <v>0</v>
      </c>
      <c r="H29" s="1610">
        <v>0</v>
      </c>
      <c r="I29" s="1610">
        <v>0</v>
      </c>
      <c r="J29" s="1610">
        <v>4074.6661300000001</v>
      </c>
      <c r="K29" s="1610">
        <v>4074.6661300000001</v>
      </c>
      <c r="L29" s="1610">
        <v>0</v>
      </c>
      <c r="M29" s="1610">
        <v>0</v>
      </c>
      <c r="N29" s="1610">
        <v>0</v>
      </c>
      <c r="O29" s="1610">
        <v>0</v>
      </c>
      <c r="P29" s="1613">
        <v>0</v>
      </c>
      <c r="Q29" s="1610">
        <v>2123763.7052989788</v>
      </c>
      <c r="R29" s="1610">
        <v>0</v>
      </c>
    </row>
    <row r="30" spans="1:18" ht="24.75" customHeight="1" thickBot="1">
      <c r="A30" s="1603"/>
      <c r="B30" s="1594">
        <v>15</v>
      </c>
      <c r="C30" s="1577" t="s">
        <v>1213</v>
      </c>
      <c r="D30" s="1615">
        <v>189522961.90553999</v>
      </c>
      <c r="E30" s="1615">
        <v>174312843.42803004</v>
      </c>
      <c r="F30" s="1615">
        <v>15210118.477509998</v>
      </c>
      <c r="G30" s="1615">
        <v>1070285.8807099997</v>
      </c>
      <c r="H30" s="1615">
        <v>161</v>
      </c>
      <c r="I30" s="1615">
        <v>1069309.8807099997</v>
      </c>
      <c r="J30" s="1615">
        <v>210591.79134000588</v>
      </c>
      <c r="K30" s="1615">
        <v>152983.10457000491</v>
      </c>
      <c r="L30" s="1615">
        <v>57608.686770000866</v>
      </c>
      <c r="M30" s="1615">
        <v>173214.86964000005</v>
      </c>
      <c r="N30" s="1615">
        <v>0</v>
      </c>
      <c r="O30" s="1615">
        <v>173214.86964000005</v>
      </c>
      <c r="P30" s="1616"/>
      <c r="Q30" s="1615">
        <v>46100764.341133177</v>
      </c>
      <c r="R30" s="1615">
        <v>474674.74773900886</v>
      </c>
    </row>
    <row r="31" spans="1:18" ht="15" thickBot="1">
      <c r="A31" s="1603"/>
      <c r="B31" s="1596">
        <v>16</v>
      </c>
      <c r="C31" s="1575" t="s">
        <v>2592</v>
      </c>
      <c r="D31" s="1615">
        <v>0</v>
      </c>
      <c r="E31" s="1615">
        <v>0</v>
      </c>
      <c r="F31" s="1615">
        <v>0</v>
      </c>
      <c r="G31" s="1615">
        <v>0</v>
      </c>
      <c r="H31" s="1615">
        <v>0</v>
      </c>
      <c r="I31" s="1615">
        <v>0</v>
      </c>
      <c r="J31" s="1615">
        <v>0</v>
      </c>
      <c r="K31" s="1615">
        <v>0</v>
      </c>
      <c r="L31" s="1615">
        <v>0</v>
      </c>
      <c r="M31" s="1615">
        <v>0</v>
      </c>
      <c r="N31" s="1615">
        <v>0</v>
      </c>
      <c r="O31" s="1615">
        <v>0</v>
      </c>
      <c r="P31" s="1616"/>
      <c r="Q31" s="1615">
        <v>0</v>
      </c>
      <c r="R31" s="1615">
        <v>0</v>
      </c>
    </row>
    <row r="32" spans="1:18" ht="25.5" customHeight="1" thickBot="1">
      <c r="A32" s="1603"/>
      <c r="B32" s="1596">
        <v>17</v>
      </c>
      <c r="C32" s="1575" t="s">
        <v>2593</v>
      </c>
      <c r="D32" s="1615">
        <v>7568471.6952399993</v>
      </c>
      <c r="E32" s="1615">
        <v>7472987.7806099998</v>
      </c>
      <c r="F32" s="1615">
        <v>95483.914630000014</v>
      </c>
      <c r="G32" s="1615">
        <v>0</v>
      </c>
      <c r="H32" s="1615">
        <v>0</v>
      </c>
      <c r="I32" s="1615">
        <v>0</v>
      </c>
      <c r="J32" s="1615">
        <v>15270.950709999999</v>
      </c>
      <c r="K32" s="1615">
        <v>15263.657620000002</v>
      </c>
      <c r="L32" s="1615">
        <v>7.2930900000000003</v>
      </c>
      <c r="M32" s="1615">
        <v>0</v>
      </c>
      <c r="N32" s="1615">
        <v>0</v>
      </c>
      <c r="O32" s="1615">
        <v>0</v>
      </c>
      <c r="P32" s="1616"/>
      <c r="Q32" s="1615">
        <v>80397.307391631213</v>
      </c>
      <c r="R32" s="1615">
        <v>0</v>
      </c>
    </row>
    <row r="33" spans="1:18" ht="15" thickBot="1">
      <c r="A33" s="1603"/>
      <c r="B33" s="1596">
        <v>18</v>
      </c>
      <c r="C33" s="1575" t="s">
        <v>2594</v>
      </c>
      <c r="D33" s="1615">
        <v>3402357.2015800006</v>
      </c>
      <c r="E33" s="1615">
        <v>2592953.8088600002</v>
      </c>
      <c r="F33" s="1615">
        <v>809403.39272</v>
      </c>
      <c r="G33" s="1615">
        <v>0</v>
      </c>
      <c r="H33" s="1615">
        <v>0</v>
      </c>
      <c r="I33" s="1615">
        <v>0</v>
      </c>
      <c r="J33" s="1615">
        <v>1152.3227900000002</v>
      </c>
      <c r="K33" s="1615">
        <v>226.04714999999999</v>
      </c>
      <c r="L33" s="1615">
        <v>926.27564000000018</v>
      </c>
      <c r="M33" s="1615">
        <v>0</v>
      </c>
      <c r="N33" s="1615">
        <v>0</v>
      </c>
      <c r="O33" s="1615">
        <v>0</v>
      </c>
      <c r="P33" s="1616"/>
      <c r="Q33" s="1615">
        <v>64798.876911069994</v>
      </c>
      <c r="R33" s="1615">
        <v>0</v>
      </c>
    </row>
    <row r="34" spans="1:18" ht="27" customHeight="1" thickBot="1">
      <c r="A34" s="1603"/>
      <c r="B34" s="1596">
        <v>19</v>
      </c>
      <c r="C34" s="1575" t="s">
        <v>2595</v>
      </c>
      <c r="D34" s="1615">
        <v>5083166.398860001</v>
      </c>
      <c r="E34" s="1615">
        <v>4804201.1660099998</v>
      </c>
      <c r="F34" s="1615">
        <v>278965.23285000003</v>
      </c>
      <c r="G34" s="1615">
        <v>0.16290000000000002</v>
      </c>
      <c r="H34" s="1615">
        <v>0</v>
      </c>
      <c r="I34" s="1615">
        <v>0.16290000000000002</v>
      </c>
      <c r="J34" s="1615">
        <v>2944.1341199999993</v>
      </c>
      <c r="K34" s="1615">
        <v>1216.5734300000001</v>
      </c>
      <c r="L34" s="1615">
        <v>1727.56069</v>
      </c>
      <c r="M34" s="1615">
        <v>0</v>
      </c>
      <c r="N34" s="1615">
        <v>0</v>
      </c>
      <c r="O34" s="1615">
        <v>0</v>
      </c>
      <c r="P34" s="1616"/>
      <c r="Q34" s="1615">
        <v>60096.045308679299</v>
      </c>
      <c r="R34" s="1615">
        <v>0</v>
      </c>
    </row>
    <row r="35" spans="1:18" ht="27" customHeight="1" thickBot="1">
      <c r="A35" s="1603"/>
      <c r="B35" s="1596">
        <v>20</v>
      </c>
      <c r="C35" s="1575" t="s">
        <v>2596</v>
      </c>
      <c r="D35" s="1615">
        <v>143019994.46017995</v>
      </c>
      <c r="E35" s="1615">
        <v>130644818.04367997</v>
      </c>
      <c r="F35" s="1615">
        <v>12375176.4165</v>
      </c>
      <c r="G35" s="1615">
        <v>1031135.4054399998</v>
      </c>
      <c r="H35" s="1615">
        <v>0</v>
      </c>
      <c r="I35" s="1615">
        <v>1030635.4054399998</v>
      </c>
      <c r="J35" s="1615">
        <v>143577.60823999994</v>
      </c>
      <c r="K35" s="1615">
        <v>105751.22145999996</v>
      </c>
      <c r="L35" s="1615">
        <v>37826.386779999993</v>
      </c>
      <c r="M35" s="1615">
        <v>169449.35901000004</v>
      </c>
      <c r="N35" s="1615">
        <v>0</v>
      </c>
      <c r="O35" s="1615">
        <v>169449.35901000004</v>
      </c>
      <c r="P35" s="1616"/>
      <c r="Q35" s="1615">
        <v>28811612.108893372</v>
      </c>
      <c r="R35" s="1615">
        <v>462978.52132607298</v>
      </c>
    </row>
    <row r="36" spans="1:18" ht="15" thickBot="1">
      <c r="A36" s="1603"/>
      <c r="B36" s="1596">
        <v>21</v>
      </c>
      <c r="C36" s="1575" t="s">
        <v>2597</v>
      </c>
      <c r="D36" s="1615">
        <v>30448972.149680089</v>
      </c>
      <c r="E36" s="1615">
        <v>28797882.628870089</v>
      </c>
      <c r="F36" s="1615">
        <v>1651089.5208100001</v>
      </c>
      <c r="G36" s="1615">
        <v>39150.31237</v>
      </c>
      <c r="H36" s="1615">
        <v>161</v>
      </c>
      <c r="I36" s="1615">
        <v>38674.312370000007</v>
      </c>
      <c r="J36" s="1615">
        <v>47646.775480005846</v>
      </c>
      <c r="K36" s="1615">
        <v>30525.604910004993</v>
      </c>
      <c r="L36" s="1615">
        <v>17121.170570000861</v>
      </c>
      <c r="M36" s="1615">
        <v>3765.5106300000002</v>
      </c>
      <c r="N36" s="1615">
        <v>0</v>
      </c>
      <c r="O36" s="1615">
        <v>3765.5106300000002</v>
      </c>
      <c r="P36" s="1616"/>
      <c r="Q36" s="1615">
        <v>17083860.00262842</v>
      </c>
      <c r="R36" s="1615">
        <v>11696.226412935883</v>
      </c>
    </row>
    <row r="37" spans="1:18" ht="15" thickBot="1">
      <c r="A37" s="1603"/>
      <c r="B37" s="1598">
        <v>22</v>
      </c>
      <c r="C37" s="1579" t="s">
        <v>420</v>
      </c>
      <c r="D37" s="1615">
        <v>1731857131.35709</v>
      </c>
      <c r="E37" s="1615">
        <v>1663089648.6404803</v>
      </c>
      <c r="F37" s="1615">
        <v>68767482.716609985</v>
      </c>
      <c r="G37" s="1615">
        <v>18649607.16071</v>
      </c>
      <c r="H37" s="1615">
        <v>226.86624999999989</v>
      </c>
      <c r="I37" s="1615">
        <v>18648560.305979997</v>
      </c>
      <c r="J37" s="1615">
        <v>6954390.6605499908</v>
      </c>
      <c r="K37" s="1615">
        <v>1341237.9526399958</v>
      </c>
      <c r="L37" s="1615">
        <v>5613152.707909991</v>
      </c>
      <c r="M37" s="1615">
        <v>8550796.079760002</v>
      </c>
      <c r="N37" s="1615">
        <v>5.1897000000000002</v>
      </c>
      <c r="O37" s="1615">
        <v>8550790.890060002</v>
      </c>
      <c r="P37" s="1617">
        <v>-329143.99900000001</v>
      </c>
      <c r="Q37" s="1615">
        <v>593497787.23892128</v>
      </c>
      <c r="R37" s="1615">
        <v>7021052.6793625401</v>
      </c>
    </row>
    <row r="38" spans="1:18">
      <c r="A38" s="1603"/>
      <c r="B38" s="1600"/>
      <c r="C38" s="1581"/>
      <c r="D38" s="1581"/>
      <c r="E38" s="1581"/>
      <c r="F38" s="1581"/>
      <c r="G38" s="1581"/>
      <c r="H38" s="1581"/>
      <c r="I38" s="1581"/>
      <c r="J38" s="1581"/>
      <c r="K38" s="1581"/>
      <c r="L38" s="1581"/>
      <c r="M38" s="1581"/>
      <c r="N38" s="1581"/>
      <c r="O38" s="1581"/>
      <c r="P38" s="1581"/>
      <c r="Q38" s="1581"/>
      <c r="R38" s="1581"/>
    </row>
    <row r="39" spans="1:18" ht="19.5" customHeight="1">
      <c r="A39" s="1603"/>
      <c r="B39" s="3017" t="s">
        <v>937</v>
      </c>
      <c r="C39" s="3017"/>
      <c r="D39" s="1618"/>
      <c r="E39" s="1619"/>
      <c r="F39" s="1619"/>
      <c r="G39" s="1619"/>
      <c r="H39" s="1619"/>
      <c r="I39" s="1619"/>
      <c r="J39" s="1619"/>
      <c r="K39" s="1619"/>
      <c r="L39" s="1619"/>
      <c r="M39" s="1619"/>
      <c r="N39" s="1619"/>
      <c r="O39" s="1619"/>
      <c r="P39" s="1619"/>
      <c r="Q39" s="1619"/>
      <c r="R39" s="1619"/>
    </row>
    <row r="40" spans="1:18" ht="15.75" customHeight="1">
      <c r="B40" s="3075" t="s">
        <v>1241</v>
      </c>
      <c r="C40" s="3075"/>
      <c r="D40" s="1601"/>
      <c r="E40" s="1586"/>
      <c r="F40" s="1586"/>
      <c r="G40" s="1586"/>
      <c r="H40" s="1586"/>
      <c r="I40" s="1586"/>
      <c r="J40" s="1620"/>
      <c r="K40" s="1620"/>
      <c r="L40" s="1620"/>
      <c r="M40" s="1620"/>
      <c r="N40" s="1620"/>
      <c r="O40" s="1620"/>
      <c r="P40" s="1620"/>
      <c r="Q40" s="1620"/>
      <c r="R40" s="1620"/>
    </row>
    <row r="41" spans="1:18" ht="21.75" customHeight="1">
      <c r="B41" s="3076" t="s">
        <v>2657</v>
      </c>
      <c r="C41" s="3077"/>
      <c r="D41" s="3077"/>
      <c r="E41" s="3077"/>
      <c r="F41" s="3077"/>
      <c r="G41" s="3077"/>
      <c r="H41" s="3077"/>
      <c r="I41" s="3077"/>
      <c r="J41" s="3077"/>
      <c r="K41" s="3077"/>
      <c r="L41" s="3077"/>
      <c r="M41" s="3077"/>
      <c r="N41" s="3077"/>
      <c r="O41" s="3077"/>
      <c r="P41" s="3077"/>
      <c r="Q41" s="3077"/>
      <c r="R41" s="3077"/>
    </row>
    <row r="42" spans="1:18" ht="18" customHeight="1">
      <c r="B42" s="3070" t="s">
        <v>1240</v>
      </c>
      <c r="C42" s="3070"/>
      <c r="D42" s="1601"/>
      <c r="E42" s="1586"/>
      <c r="F42" s="1586"/>
      <c r="G42" s="1586"/>
      <c r="H42" s="1586"/>
      <c r="I42" s="1586"/>
      <c r="J42" s="1620"/>
      <c r="K42" s="1620"/>
      <c r="L42" s="1620"/>
      <c r="M42" s="1620"/>
      <c r="N42" s="1620"/>
      <c r="O42" s="1620"/>
      <c r="P42" s="1620"/>
      <c r="Q42" s="1620"/>
      <c r="R42" s="1620"/>
    </row>
    <row r="43" spans="1:18" ht="17.25" customHeight="1">
      <c r="B43" s="3069" t="s">
        <v>2658</v>
      </c>
      <c r="C43" s="3069"/>
      <c r="D43" s="3069"/>
      <c r="E43" s="3069"/>
      <c r="F43" s="3069"/>
      <c r="G43" s="3069"/>
      <c r="H43" s="3069"/>
      <c r="I43" s="3069"/>
      <c r="J43" s="3069"/>
      <c r="K43" s="3069"/>
      <c r="L43" s="3069"/>
      <c r="M43" s="3069"/>
      <c r="N43" s="3069"/>
      <c r="O43" s="3069"/>
      <c r="P43" s="3069"/>
      <c r="Q43" s="3069"/>
      <c r="R43" s="3069"/>
    </row>
    <row r="44" spans="1:18" ht="27.75" customHeight="1">
      <c r="B44" s="3069" t="s">
        <v>2659</v>
      </c>
      <c r="C44" s="3068"/>
      <c r="D44" s="3068"/>
      <c r="E44" s="3068"/>
      <c r="F44" s="3068"/>
      <c r="G44" s="3068"/>
      <c r="H44" s="3068"/>
      <c r="I44" s="3068"/>
      <c r="J44" s="3068"/>
      <c r="K44" s="3068"/>
      <c r="L44" s="3068"/>
      <c r="M44" s="3068"/>
      <c r="N44" s="3068"/>
      <c r="O44" s="3068"/>
      <c r="P44" s="3068"/>
      <c r="Q44" s="3068"/>
      <c r="R44" s="3068"/>
    </row>
    <row r="45" spans="1:18" ht="25.5" customHeight="1">
      <c r="B45" s="3069" t="s">
        <v>2660</v>
      </c>
      <c r="C45" s="3068"/>
      <c r="D45" s="3068"/>
      <c r="E45" s="3068"/>
      <c r="F45" s="3068"/>
      <c r="G45" s="3068"/>
      <c r="H45" s="3068"/>
      <c r="I45" s="3068"/>
      <c r="J45" s="3068"/>
      <c r="K45" s="3068"/>
      <c r="L45" s="3068"/>
      <c r="M45" s="3068"/>
      <c r="N45" s="3068"/>
      <c r="O45" s="3068"/>
      <c r="P45" s="3068"/>
      <c r="Q45" s="3068"/>
      <c r="R45" s="3068"/>
    </row>
    <row r="46" spans="1:18" ht="54" customHeight="1">
      <c r="B46" s="3068" t="s">
        <v>2661</v>
      </c>
      <c r="C46" s="3068"/>
      <c r="D46" s="3068"/>
      <c r="E46" s="3068"/>
      <c r="F46" s="3068"/>
      <c r="G46" s="3068"/>
      <c r="H46" s="3068"/>
      <c r="I46" s="3068"/>
      <c r="J46" s="3068"/>
      <c r="K46" s="3068"/>
      <c r="L46" s="3068"/>
      <c r="M46" s="3068"/>
      <c r="N46" s="3068"/>
      <c r="O46" s="3068"/>
      <c r="P46" s="3068"/>
      <c r="Q46" s="3068"/>
      <c r="R46" s="3068"/>
    </row>
    <row r="47" spans="1:18" ht="31.5" customHeight="1">
      <c r="B47" s="3068" t="s">
        <v>2655</v>
      </c>
      <c r="C47" s="3068"/>
      <c r="D47" s="3068"/>
      <c r="E47" s="3068"/>
      <c r="F47" s="3068"/>
      <c r="G47" s="3068"/>
      <c r="H47" s="3068"/>
      <c r="I47" s="3068"/>
      <c r="J47" s="3068"/>
      <c r="K47" s="3068"/>
      <c r="L47" s="3068"/>
      <c r="M47" s="3068"/>
      <c r="N47" s="3068"/>
      <c r="O47" s="3068"/>
      <c r="P47" s="3068"/>
      <c r="Q47" s="3068"/>
      <c r="R47" s="3068"/>
    </row>
    <row r="48" spans="1:18" ht="33.75" customHeight="1">
      <c r="B48" s="3069" t="s">
        <v>2662</v>
      </c>
      <c r="C48" s="3068"/>
      <c r="D48" s="3068"/>
      <c r="E48" s="3068"/>
      <c r="F48" s="3068"/>
      <c r="G48" s="3068"/>
      <c r="H48" s="3068"/>
      <c r="I48" s="3068"/>
      <c r="J48" s="3068"/>
      <c r="K48" s="3068"/>
      <c r="L48" s="3068"/>
      <c r="M48" s="3068"/>
      <c r="N48" s="3068"/>
      <c r="O48" s="3068"/>
      <c r="P48" s="3068"/>
      <c r="Q48" s="3068"/>
      <c r="R48" s="3068"/>
    </row>
    <row r="49" spans="2:18" ht="31.5" customHeight="1">
      <c r="B49" s="3068" t="s">
        <v>2656</v>
      </c>
      <c r="C49" s="3068"/>
      <c r="D49" s="3068"/>
      <c r="E49" s="3068"/>
      <c r="F49" s="3068"/>
      <c r="G49" s="3068"/>
      <c r="H49" s="3068"/>
      <c r="I49" s="3068"/>
      <c r="J49" s="3068"/>
      <c r="K49" s="3068"/>
      <c r="L49" s="3068"/>
      <c r="M49" s="3068"/>
      <c r="N49" s="3068"/>
      <c r="O49" s="3068"/>
      <c r="P49" s="3068"/>
      <c r="Q49" s="3068"/>
      <c r="R49" s="3068"/>
    </row>
    <row r="50" spans="2:18" ht="29.25" customHeight="1">
      <c r="B50" s="3069" t="s">
        <v>2663</v>
      </c>
      <c r="C50" s="3068"/>
      <c r="D50" s="3068"/>
      <c r="E50" s="3068"/>
      <c r="F50" s="3068"/>
      <c r="G50" s="3068"/>
      <c r="H50" s="3068"/>
      <c r="I50" s="3068"/>
      <c r="J50" s="3068"/>
      <c r="K50" s="3068"/>
      <c r="L50" s="3068"/>
      <c r="M50" s="3068"/>
      <c r="N50" s="3068"/>
      <c r="O50" s="3068"/>
      <c r="P50" s="3068"/>
      <c r="Q50" s="3068"/>
      <c r="R50" s="3068"/>
    </row>
  </sheetData>
  <mergeCells count="30">
    <mergeCell ref="B7:R7"/>
    <mergeCell ref="C1:L1"/>
    <mergeCell ref="D3:E3"/>
    <mergeCell ref="B4:R4"/>
    <mergeCell ref="B5:R5"/>
    <mergeCell ref="B6:R6"/>
    <mergeCell ref="B42:C42"/>
    <mergeCell ref="B8:R8"/>
    <mergeCell ref="B9:R9"/>
    <mergeCell ref="D13:I13"/>
    <mergeCell ref="J13:O13"/>
    <mergeCell ref="P13:P14"/>
    <mergeCell ref="Q13:R13"/>
    <mergeCell ref="D14:F14"/>
    <mergeCell ref="G14:I14"/>
    <mergeCell ref="J14:L14"/>
    <mergeCell ref="M14:O14"/>
    <mergeCell ref="Q14:Q15"/>
    <mergeCell ref="R14:R15"/>
    <mergeCell ref="B39:C39"/>
    <mergeCell ref="B40:C40"/>
    <mergeCell ref="B41:R41"/>
    <mergeCell ref="B49:R49"/>
    <mergeCell ref="B50:R50"/>
    <mergeCell ref="B43:R43"/>
    <mergeCell ref="B44:R44"/>
    <mergeCell ref="B45:R45"/>
    <mergeCell ref="B46:R46"/>
    <mergeCell ref="B47:R47"/>
    <mergeCell ref="B48:R48"/>
  </mergeCells>
  <hyperlinks>
    <hyperlink ref="C1:L1" r:id="rId1" display="Obecné pokyny ke zpřístupňování informací o nevýkonných expozicích a expozicích s úlevou (EBA/GL/2018/10)" xr:uid="{00000000-0004-0000-5000-000000000000}"/>
  </hyperlinks>
  <pageMargins left="0.25" right="0.25" top="0.75" bottom="0.75" header="0.3" footer="0.3"/>
  <pageSetup paperSize="9" scale="76" orientation="landscape" r:id="rId2"/>
  <headerFooter>
    <oddHeader>&amp;C&amp;"Calibri"&amp;10&amp;K000000Public&amp;1#</oddHead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dimension ref="A1:K47"/>
  <sheetViews>
    <sheetView showGridLines="0" view="pageBreakPreview" zoomScaleNormal="100" zoomScaleSheetLayoutView="100" workbookViewId="0">
      <selection activeCell="O12" sqref="O12"/>
    </sheetView>
  </sheetViews>
  <sheetFormatPr defaultColWidth="9.109375" defaultRowHeight="14.4"/>
  <cols>
    <col min="1" max="1" width="9.109375" style="1087"/>
    <col min="2" max="2" width="4.33203125" style="1087" customWidth="1"/>
    <col min="3" max="3" width="14.6640625" style="1087" customWidth="1"/>
    <col min="4" max="6" width="9.109375" style="1087"/>
    <col min="7" max="7" width="11.44140625" style="1087" customWidth="1"/>
    <col min="8" max="8" width="12.44140625" style="1087" customWidth="1"/>
    <col min="9" max="9" width="16" style="1087" customWidth="1"/>
    <col min="10" max="10" width="10.88671875" style="1087" customWidth="1"/>
    <col min="11" max="11" width="6.6640625" style="1087" customWidth="1"/>
    <col min="12" max="16384" width="9.109375" style="1087"/>
  </cols>
  <sheetData>
    <row r="1" spans="1:11">
      <c r="A1" s="1258" t="s">
        <v>2664</v>
      </c>
      <c r="B1" s="1086"/>
      <c r="C1" s="3104" t="s">
        <v>2787</v>
      </c>
      <c r="D1" s="3105"/>
      <c r="E1" s="3105"/>
      <c r="F1" s="3105"/>
      <c r="G1" s="3105"/>
      <c r="H1" s="3105"/>
      <c r="I1" s="3105"/>
      <c r="J1" s="3106"/>
      <c r="K1" s="1115"/>
    </row>
    <row r="2" spans="1:11">
      <c r="A2" s="1259" t="s">
        <v>2665</v>
      </c>
      <c r="B2" s="1085"/>
      <c r="C2" s="1085"/>
      <c r="D2" s="1085"/>
      <c r="E2" s="1085"/>
      <c r="F2" s="1085"/>
      <c r="G2" s="300"/>
      <c r="H2" s="300"/>
      <c r="I2" s="300"/>
      <c r="J2" s="300"/>
      <c r="K2" s="300"/>
    </row>
    <row r="3" spans="1:11" ht="15" thickBot="1">
      <c r="A3" s="1262" t="s">
        <v>576</v>
      </c>
      <c r="B3" s="1263"/>
      <c r="C3" s="1262"/>
      <c r="D3" s="3107" t="s">
        <v>5</v>
      </c>
      <c r="E3" s="3108"/>
      <c r="F3" s="1262"/>
      <c r="G3" s="1262"/>
      <c r="H3" s="1262"/>
      <c r="I3" s="1262"/>
      <c r="J3" s="1262"/>
      <c r="K3" s="1262"/>
    </row>
    <row r="4" spans="1:11" ht="27.75" customHeight="1" thickBot="1">
      <c r="B4" s="3046" t="s">
        <v>2666</v>
      </c>
      <c r="C4" s="3047"/>
      <c r="D4" s="3047"/>
      <c r="E4" s="3047"/>
      <c r="F4" s="3047"/>
      <c r="G4" s="3047"/>
      <c r="H4" s="3047"/>
      <c r="I4" s="3047"/>
      <c r="J4" s="3047"/>
      <c r="K4" s="3049"/>
    </row>
    <row r="5" spans="1:11" ht="54" customHeight="1" thickBot="1">
      <c r="B5" s="3046" t="s">
        <v>2852</v>
      </c>
      <c r="C5" s="3047"/>
      <c r="D5" s="3047"/>
      <c r="E5" s="3047"/>
      <c r="F5" s="3047"/>
      <c r="G5" s="3047"/>
      <c r="H5" s="3047"/>
      <c r="I5" s="3047"/>
      <c r="J5" s="3047"/>
      <c r="K5" s="3049"/>
    </row>
    <row r="6" spans="1:11" ht="43.5" customHeight="1" thickBot="1">
      <c r="B6" s="3046" t="s">
        <v>2667</v>
      </c>
      <c r="C6" s="3047"/>
      <c r="D6" s="3047"/>
      <c r="E6" s="3047"/>
      <c r="F6" s="3047"/>
      <c r="G6" s="3047"/>
      <c r="H6" s="3047"/>
      <c r="I6" s="3047"/>
      <c r="J6" s="3047"/>
      <c r="K6" s="3049"/>
    </row>
    <row r="7" spans="1:11" ht="15" thickBot="1">
      <c r="B7" s="3046" t="s">
        <v>2835</v>
      </c>
      <c r="C7" s="3047"/>
      <c r="D7" s="3047"/>
      <c r="E7" s="3047"/>
      <c r="F7" s="3047"/>
      <c r="G7" s="3047"/>
      <c r="H7" s="3047"/>
      <c r="I7" s="3047"/>
      <c r="J7" s="3047"/>
      <c r="K7" s="3049"/>
    </row>
    <row r="8" spans="1:11" ht="15" thickBot="1">
      <c r="B8" s="3046" t="s">
        <v>2668</v>
      </c>
      <c r="C8" s="3047"/>
      <c r="D8" s="3047"/>
      <c r="E8" s="3047"/>
      <c r="F8" s="3047"/>
      <c r="G8" s="3047"/>
      <c r="H8" s="3047"/>
      <c r="I8" s="3047"/>
      <c r="J8" s="3047"/>
      <c r="K8" s="3049"/>
    </row>
    <row r="9" spans="1:11" ht="48" customHeight="1" thickBot="1">
      <c r="B9" s="3046" t="s">
        <v>2859</v>
      </c>
      <c r="C9" s="3047"/>
      <c r="D9" s="3047"/>
      <c r="E9" s="3047"/>
      <c r="F9" s="3047"/>
      <c r="G9" s="3047"/>
      <c r="H9" s="3047"/>
      <c r="I9" s="3047"/>
      <c r="J9" s="3047"/>
      <c r="K9" s="3049"/>
    </row>
    <row r="10" spans="1:11" ht="15.6">
      <c r="B10" s="1088"/>
      <c r="C10" s="1089"/>
      <c r="D10" s="1089"/>
      <c r="E10" s="1089"/>
      <c r="F10" s="3109"/>
      <c r="G10" s="3109"/>
      <c r="H10" s="1089"/>
      <c r="I10" s="1089"/>
      <c r="J10" s="1099"/>
      <c r="K10" s="1089"/>
    </row>
    <row r="11" spans="1:11" ht="16.2" thickBot="1">
      <c r="B11" s="1088"/>
      <c r="C11" s="1089"/>
      <c r="D11" s="1089"/>
      <c r="E11" s="1089"/>
      <c r="F11" s="3110"/>
      <c r="G11" s="3110"/>
      <c r="H11" s="1089"/>
      <c r="I11" s="1089"/>
      <c r="J11" s="1099"/>
      <c r="K11" s="1089"/>
    </row>
    <row r="12" spans="1:11" ht="16.2" thickBot="1">
      <c r="B12" s="1090"/>
      <c r="C12" s="1090"/>
      <c r="D12" s="1124" t="s">
        <v>821</v>
      </c>
      <c r="E12" s="1118" t="s">
        <v>822</v>
      </c>
      <c r="F12" s="1118" t="s">
        <v>826</v>
      </c>
      <c r="G12" s="1118" t="s">
        <v>827</v>
      </c>
      <c r="H12" s="1118" t="s">
        <v>830</v>
      </c>
      <c r="I12" s="1118" t="s">
        <v>2669</v>
      </c>
      <c r="J12" s="3111" t="s">
        <v>890</v>
      </c>
      <c r="K12" s="3112"/>
    </row>
    <row r="13" spans="1:11" ht="84" customHeight="1" thickBot="1">
      <c r="B13" s="1090"/>
      <c r="C13" s="1090"/>
      <c r="D13" s="3093" t="s">
        <v>2673</v>
      </c>
      <c r="E13" s="3113"/>
      <c r="F13" s="3113"/>
      <c r="G13" s="3114"/>
      <c r="H13" s="3094" t="s">
        <v>2672</v>
      </c>
      <c r="I13" s="3038" t="s">
        <v>2671</v>
      </c>
      <c r="J13" s="3093" t="s">
        <v>2670</v>
      </c>
      <c r="K13" s="3094"/>
    </row>
    <row r="14" spans="1:11" ht="34.5" customHeight="1" thickBot="1">
      <c r="B14" s="1100"/>
      <c r="C14" s="1100"/>
      <c r="D14" s="1132"/>
      <c r="E14" s="3093" t="s">
        <v>2675</v>
      </c>
      <c r="F14" s="3094"/>
      <c r="G14" s="3099" t="s">
        <v>2674</v>
      </c>
      <c r="H14" s="3096"/>
      <c r="I14" s="3115"/>
      <c r="J14" s="3095"/>
      <c r="K14" s="3096"/>
    </row>
    <row r="15" spans="1:11" ht="15.6">
      <c r="B15" s="1090"/>
      <c r="C15" s="1090"/>
      <c r="D15" s="1132"/>
      <c r="E15" s="3102"/>
      <c r="F15" s="3038" t="s">
        <v>2586</v>
      </c>
      <c r="G15" s="3100"/>
      <c r="H15" s="3102"/>
      <c r="I15" s="3115"/>
      <c r="J15" s="3095"/>
      <c r="K15" s="3096"/>
    </row>
    <row r="16" spans="1:11" ht="16.2" thickBot="1">
      <c r="B16" s="1090"/>
      <c r="C16" s="1090"/>
      <c r="D16" s="1132"/>
      <c r="E16" s="3103"/>
      <c r="F16" s="3039"/>
      <c r="G16" s="3101"/>
      <c r="H16" s="3103"/>
      <c r="I16" s="3039"/>
      <c r="J16" s="3097"/>
      <c r="K16" s="3098"/>
    </row>
    <row r="17" spans="2:11" ht="22.2" thickBot="1">
      <c r="B17" s="1152">
        <v>1</v>
      </c>
      <c r="C17" s="1153" t="s">
        <v>1804</v>
      </c>
      <c r="D17" s="1101"/>
      <c r="E17" s="1102"/>
      <c r="F17" s="1101"/>
      <c r="G17" s="1101"/>
      <c r="H17" s="1101"/>
      <c r="I17" s="1103"/>
      <c r="J17" s="3084"/>
      <c r="K17" s="3085"/>
    </row>
    <row r="18" spans="2:11" ht="15" thickBot="1">
      <c r="B18" s="1154">
        <v>2</v>
      </c>
      <c r="C18" s="1155" t="s">
        <v>1128</v>
      </c>
      <c r="D18" s="1093"/>
      <c r="E18" s="1093"/>
      <c r="F18" s="1093"/>
      <c r="G18" s="1093"/>
      <c r="H18" s="1093"/>
      <c r="I18" s="1104"/>
      <c r="J18" s="3086"/>
      <c r="K18" s="3087"/>
    </row>
    <row r="19" spans="2:11" ht="15" thickBot="1">
      <c r="B19" s="1154">
        <v>3</v>
      </c>
      <c r="C19" s="1155" t="s">
        <v>1129</v>
      </c>
      <c r="D19" s="1093"/>
      <c r="E19" s="1093"/>
      <c r="F19" s="1093"/>
      <c r="G19" s="1093"/>
      <c r="H19" s="1093"/>
      <c r="I19" s="1104"/>
      <c r="J19" s="3086"/>
      <c r="K19" s="3087"/>
    </row>
    <row r="20" spans="2:11" ht="15" thickBot="1">
      <c r="B20" s="1154">
        <v>4</v>
      </c>
      <c r="C20" s="1155" t="s">
        <v>1130</v>
      </c>
      <c r="D20" s="1093"/>
      <c r="E20" s="1093"/>
      <c r="F20" s="1093"/>
      <c r="G20" s="1093"/>
      <c r="H20" s="1093"/>
      <c r="I20" s="1104"/>
      <c r="J20" s="3086"/>
      <c r="K20" s="3087"/>
    </row>
    <row r="21" spans="2:11" ht="15" thickBot="1">
      <c r="B21" s="1154">
        <v>5</v>
      </c>
      <c r="C21" s="1155" t="s">
        <v>1131</v>
      </c>
      <c r="D21" s="1093"/>
      <c r="E21" s="1093"/>
      <c r="F21" s="1093"/>
      <c r="G21" s="1093"/>
      <c r="H21" s="1093"/>
      <c r="I21" s="1104"/>
      <c r="J21" s="3086"/>
      <c r="K21" s="3087"/>
    </row>
    <row r="22" spans="2:11" ht="15" thickBot="1">
      <c r="B22" s="1154">
        <v>6</v>
      </c>
      <c r="C22" s="1155" t="s">
        <v>1134</v>
      </c>
      <c r="D22" s="1093"/>
      <c r="E22" s="1093"/>
      <c r="F22" s="1093"/>
      <c r="G22" s="1093"/>
      <c r="H22" s="1093"/>
      <c r="I22" s="1104"/>
      <c r="J22" s="3086"/>
      <c r="K22" s="3087"/>
    </row>
    <row r="23" spans="2:11" ht="15" thickBot="1">
      <c r="B23" s="1154">
        <v>7</v>
      </c>
      <c r="C23" s="1155" t="s">
        <v>1135</v>
      </c>
      <c r="D23" s="1093"/>
      <c r="E23" s="1093"/>
      <c r="F23" s="1093"/>
      <c r="G23" s="1093"/>
      <c r="H23" s="1093"/>
      <c r="I23" s="1104"/>
      <c r="J23" s="3086"/>
      <c r="K23" s="3087"/>
    </row>
    <row r="24" spans="2:11" ht="22.2" thickBot="1">
      <c r="B24" s="1150">
        <v>8</v>
      </c>
      <c r="C24" s="1151" t="s">
        <v>1213</v>
      </c>
      <c r="D24" s="1102"/>
      <c r="E24" s="1102"/>
      <c r="F24" s="1102"/>
      <c r="G24" s="1105"/>
      <c r="H24" s="1105"/>
      <c r="I24" s="1102"/>
      <c r="J24" s="3089"/>
      <c r="K24" s="3090"/>
    </row>
    <row r="25" spans="2:11" ht="15" thickBot="1">
      <c r="B25" s="1154">
        <v>9</v>
      </c>
      <c r="C25" s="1155" t="s">
        <v>1128</v>
      </c>
      <c r="D25" s="1093"/>
      <c r="E25" s="1093"/>
      <c r="F25" s="1093"/>
      <c r="G25" s="1104"/>
      <c r="H25" s="1104"/>
      <c r="I25" s="1093"/>
      <c r="J25" s="3089"/>
      <c r="K25" s="3090"/>
    </row>
    <row r="26" spans="2:11" ht="15" thickBot="1">
      <c r="B26" s="1154">
        <v>10</v>
      </c>
      <c r="C26" s="1155" t="s">
        <v>1129</v>
      </c>
      <c r="D26" s="1093"/>
      <c r="E26" s="1093"/>
      <c r="F26" s="1093"/>
      <c r="G26" s="1104"/>
      <c r="H26" s="1104"/>
      <c r="I26" s="1093"/>
      <c r="J26" s="3089"/>
      <c r="K26" s="3090"/>
    </row>
    <row r="27" spans="2:11" ht="15" thickBot="1">
      <c r="B27" s="1154">
        <v>11</v>
      </c>
      <c r="C27" s="1155" t="s">
        <v>1130</v>
      </c>
      <c r="D27" s="1093"/>
      <c r="E27" s="1093"/>
      <c r="F27" s="1093"/>
      <c r="G27" s="1104"/>
      <c r="H27" s="1104"/>
      <c r="I27" s="1093"/>
      <c r="J27" s="3089"/>
      <c r="K27" s="3090"/>
    </row>
    <row r="28" spans="2:11" ht="15" thickBot="1">
      <c r="B28" s="1154">
        <v>12</v>
      </c>
      <c r="C28" s="1155" t="s">
        <v>1131</v>
      </c>
      <c r="D28" s="1093"/>
      <c r="E28" s="1093"/>
      <c r="F28" s="1093"/>
      <c r="G28" s="1104"/>
      <c r="H28" s="1104"/>
      <c r="I28" s="1093"/>
      <c r="J28" s="3089"/>
      <c r="K28" s="3090"/>
    </row>
    <row r="29" spans="2:11" ht="15" thickBot="1">
      <c r="B29" s="1154">
        <v>13</v>
      </c>
      <c r="C29" s="1155" t="s">
        <v>1134</v>
      </c>
      <c r="D29" s="1093"/>
      <c r="E29" s="1093"/>
      <c r="F29" s="1093"/>
      <c r="G29" s="1104"/>
      <c r="H29" s="1104"/>
      <c r="I29" s="1093"/>
      <c r="J29" s="3089"/>
      <c r="K29" s="3090"/>
    </row>
    <row r="30" spans="2:11" ht="15" thickBot="1">
      <c r="B30" s="1154">
        <v>14</v>
      </c>
      <c r="C30" s="1155" t="s">
        <v>1135</v>
      </c>
      <c r="D30" s="1093"/>
      <c r="E30" s="1093"/>
      <c r="F30" s="1093"/>
      <c r="G30" s="1104"/>
      <c r="H30" s="1104"/>
      <c r="I30" s="1093"/>
      <c r="J30" s="3089"/>
      <c r="K30" s="3090"/>
    </row>
    <row r="31" spans="2:11" ht="15" thickBot="1">
      <c r="B31" s="1150">
        <v>15</v>
      </c>
      <c r="C31" s="1151" t="s">
        <v>420</v>
      </c>
      <c r="D31" s="1093"/>
      <c r="E31" s="1093"/>
      <c r="F31" s="1093"/>
      <c r="G31" s="1093"/>
      <c r="H31" s="1093"/>
      <c r="I31" s="1093"/>
      <c r="J31" s="3091"/>
      <c r="K31" s="3092"/>
    </row>
    <row r="32" spans="2:11" ht="23.25" customHeight="1">
      <c r="B32" s="3043" t="s">
        <v>2846</v>
      </c>
      <c r="C32" s="3043"/>
      <c r="D32" s="3043"/>
      <c r="E32" s="3043"/>
      <c r="F32" s="3043"/>
      <c r="G32" s="3043"/>
      <c r="H32" s="3043"/>
      <c r="I32" s="3043"/>
      <c r="J32" s="3043"/>
      <c r="K32" s="3043"/>
    </row>
    <row r="33" spans="2:11">
      <c r="B33" s="1122"/>
      <c r="C33" s="1134"/>
      <c r="D33" s="1097"/>
      <c r="E33" s="1097"/>
      <c r="F33" s="1097"/>
      <c r="G33" s="1097"/>
      <c r="H33" s="1097"/>
      <c r="I33" s="1097"/>
      <c r="J33" s="1135"/>
      <c r="K33" s="1135"/>
    </row>
    <row r="34" spans="2:11" ht="18" customHeight="1">
      <c r="B34" s="3088" t="s">
        <v>962</v>
      </c>
      <c r="C34" s="3088"/>
      <c r="D34" s="1106"/>
      <c r="E34" s="1106"/>
      <c r="F34" s="1106"/>
      <c r="G34" s="1106"/>
      <c r="H34" s="1106"/>
      <c r="I34" s="1106"/>
      <c r="J34" s="1106"/>
      <c r="K34" s="1106"/>
    </row>
    <row r="35" spans="2:11" ht="20.25" customHeight="1">
      <c r="B35" s="3081" t="s">
        <v>1240</v>
      </c>
      <c r="C35" s="3081"/>
      <c r="D35" s="1136"/>
      <c r="E35" s="1136"/>
      <c r="F35" s="1136"/>
      <c r="G35" s="1136"/>
      <c r="H35" s="1136"/>
      <c r="I35" s="1136"/>
      <c r="J35" s="1136"/>
      <c r="K35" s="1136"/>
    </row>
    <row r="36" spans="2:11" ht="18" customHeight="1">
      <c r="B36" s="3082" t="s">
        <v>2678</v>
      </c>
      <c r="C36" s="3082"/>
      <c r="D36" s="3082"/>
      <c r="E36" s="3082"/>
      <c r="F36" s="3082"/>
      <c r="G36" s="3082"/>
      <c r="H36" s="3082"/>
      <c r="I36" s="3082"/>
      <c r="J36" s="3082"/>
      <c r="K36" s="3082"/>
    </row>
    <row r="37" spans="2:11" ht="24.75" customHeight="1">
      <c r="B37" s="3082" t="s">
        <v>2679</v>
      </c>
      <c r="C37" s="3083"/>
      <c r="D37" s="3083"/>
      <c r="E37" s="3083"/>
      <c r="F37" s="3083"/>
      <c r="G37" s="3083"/>
      <c r="H37" s="3083"/>
      <c r="I37" s="3083"/>
      <c r="J37" s="3083"/>
      <c r="K37" s="3083"/>
    </row>
    <row r="38" spans="2:11" ht="19.5" customHeight="1">
      <c r="B38" s="3082" t="s">
        <v>2659</v>
      </c>
      <c r="C38" s="3083"/>
      <c r="D38" s="3083"/>
      <c r="E38" s="3083"/>
      <c r="F38" s="3083"/>
      <c r="G38" s="3083"/>
      <c r="H38" s="3083"/>
      <c r="I38" s="3083"/>
      <c r="J38" s="3083"/>
      <c r="K38" s="3083"/>
    </row>
    <row r="39" spans="2:11" ht="18.75" customHeight="1">
      <c r="B39" s="3083" t="s">
        <v>2839</v>
      </c>
      <c r="C39" s="3083"/>
      <c r="D39" s="3083"/>
      <c r="E39" s="3083"/>
      <c r="F39" s="3083"/>
      <c r="G39" s="3083"/>
      <c r="H39" s="3083"/>
      <c r="I39" s="3083"/>
      <c r="J39" s="3083"/>
      <c r="K39" s="3083"/>
    </row>
    <row r="40" spans="2:11" ht="27" customHeight="1">
      <c r="B40" s="3082" t="s">
        <v>2680</v>
      </c>
      <c r="C40" s="3083"/>
      <c r="D40" s="3083"/>
      <c r="E40" s="3083"/>
      <c r="F40" s="3083"/>
      <c r="G40" s="3083"/>
      <c r="H40" s="3083"/>
      <c r="I40" s="3083"/>
      <c r="J40" s="3083"/>
      <c r="K40" s="3083"/>
    </row>
    <row r="41" spans="2:11" ht="36" customHeight="1">
      <c r="B41" s="3082" t="s">
        <v>2660</v>
      </c>
      <c r="C41" s="3083"/>
      <c r="D41" s="3083"/>
      <c r="E41" s="3083"/>
      <c r="F41" s="3083"/>
      <c r="G41" s="3083"/>
      <c r="H41" s="3083"/>
      <c r="I41" s="3083"/>
      <c r="J41" s="3083"/>
      <c r="K41" s="3083"/>
    </row>
    <row r="42" spans="2:11" ht="17.25" customHeight="1">
      <c r="B42" s="3042" t="s">
        <v>1241</v>
      </c>
      <c r="C42" s="3042"/>
      <c r="D42" s="1156"/>
      <c r="E42" s="1156"/>
      <c r="F42" s="1156"/>
      <c r="G42" s="1156"/>
      <c r="H42" s="1156"/>
      <c r="I42" s="1156"/>
      <c r="J42" s="1156"/>
      <c r="K42" s="1156"/>
    </row>
    <row r="43" spans="2:11" ht="18.75" customHeight="1">
      <c r="B43" s="3082" t="s">
        <v>2681</v>
      </c>
      <c r="C43" s="3082"/>
      <c r="D43" s="3082"/>
      <c r="E43" s="3082"/>
      <c r="F43" s="3082"/>
      <c r="G43" s="3082"/>
      <c r="H43" s="3082"/>
      <c r="I43" s="3082"/>
      <c r="J43" s="3082"/>
      <c r="K43" s="3082"/>
    </row>
    <row r="44" spans="2:11" ht="34.5" customHeight="1">
      <c r="B44" s="3083" t="s">
        <v>2676</v>
      </c>
      <c r="C44" s="3083"/>
      <c r="D44" s="3083"/>
      <c r="E44" s="3083"/>
      <c r="F44" s="3083"/>
      <c r="G44" s="3083"/>
      <c r="H44" s="3083"/>
      <c r="I44" s="3083"/>
      <c r="J44" s="3083"/>
      <c r="K44" s="3083"/>
    </row>
    <row r="45" spans="2:11" ht="36" customHeight="1">
      <c r="B45" s="3083" t="s">
        <v>2677</v>
      </c>
      <c r="C45" s="3083"/>
      <c r="D45" s="3083"/>
      <c r="E45" s="3083"/>
      <c r="F45" s="3083"/>
      <c r="G45" s="3083"/>
      <c r="H45" s="3083"/>
      <c r="I45" s="3083"/>
      <c r="J45" s="3083"/>
      <c r="K45" s="3083"/>
    </row>
    <row r="46" spans="2:11">
      <c r="B46" s="1106"/>
      <c r="C46" s="1106"/>
      <c r="D46" s="1106"/>
      <c r="E46" s="1106"/>
      <c r="F46" s="1106"/>
      <c r="G46" s="1106"/>
      <c r="H46" s="1106"/>
      <c r="I46" s="1106"/>
      <c r="J46" s="1106"/>
      <c r="K46" s="1106"/>
    </row>
    <row r="47" spans="2:11">
      <c r="B47" s="1106"/>
      <c r="C47" s="1106"/>
      <c r="D47" s="1106"/>
      <c r="E47" s="1106"/>
      <c r="F47" s="1106"/>
      <c r="G47" s="1106"/>
      <c r="H47" s="1106"/>
      <c r="I47" s="1106"/>
      <c r="J47" s="1106"/>
      <c r="K47" s="1106"/>
    </row>
  </sheetData>
  <mergeCells count="48">
    <mergeCell ref="F10:G10"/>
    <mergeCell ref="F11:G11"/>
    <mergeCell ref="J12:K12"/>
    <mergeCell ref="D13:G13"/>
    <mergeCell ref="H13:H14"/>
    <mergeCell ref="I13:I16"/>
    <mergeCell ref="C1:J1"/>
    <mergeCell ref="B9:K9"/>
    <mergeCell ref="B4:K4"/>
    <mergeCell ref="B5:K5"/>
    <mergeCell ref="B6:K6"/>
    <mergeCell ref="B7:K7"/>
    <mergeCell ref="B8:K8"/>
    <mergeCell ref="D3:E3"/>
    <mergeCell ref="J31:K31"/>
    <mergeCell ref="J13:K16"/>
    <mergeCell ref="E14:F14"/>
    <mergeCell ref="G14:G16"/>
    <mergeCell ref="E15:E16"/>
    <mergeCell ref="F15:F16"/>
    <mergeCell ref="H15:H16"/>
    <mergeCell ref="J20:K20"/>
    <mergeCell ref="B44:K44"/>
    <mergeCell ref="J17:K17"/>
    <mergeCell ref="J18:K18"/>
    <mergeCell ref="J19:K19"/>
    <mergeCell ref="B45:K45"/>
    <mergeCell ref="B34:C34"/>
    <mergeCell ref="J21:K21"/>
    <mergeCell ref="J22:K22"/>
    <mergeCell ref="J23:K23"/>
    <mergeCell ref="J24:K24"/>
    <mergeCell ref="J25:K25"/>
    <mergeCell ref="J26:K26"/>
    <mergeCell ref="J27:K27"/>
    <mergeCell ref="J28:K28"/>
    <mergeCell ref="J29:K29"/>
    <mergeCell ref="J30:K30"/>
    <mergeCell ref="B39:K39"/>
    <mergeCell ref="B40:K40"/>
    <mergeCell ref="B41:K41"/>
    <mergeCell ref="B42:C42"/>
    <mergeCell ref="B43:K43"/>
    <mergeCell ref="B32:K32"/>
    <mergeCell ref="B35:C35"/>
    <mergeCell ref="B36:K36"/>
    <mergeCell ref="B37:K37"/>
    <mergeCell ref="B38:K38"/>
  </mergeCells>
  <hyperlinks>
    <hyperlink ref="C1" r:id="rId1" xr:uid="{00000000-0004-0000-5100-000000000000}"/>
    <hyperlink ref="B32:I32" r:id="rId2" display="https://eba.europa.eu/sites/default/documents/files/documents/10180/2668883/2cdad5cd-9a6e-4891-89f8-e28b99fa5bbe/EBA BS 2018 358 Final report on GL on NPE_FBE_CS.pdf" xr:uid="{00000000-0004-0000-5100-000001000000}"/>
  </hyperlinks>
  <pageMargins left="0.25" right="0.25" top="0.75" bottom="0.75" header="0.3" footer="0.3"/>
  <pageSetup paperSize="9" scale="74" orientation="portrait" r:id="rId3"/>
  <headerFooter>
    <oddHeader>&amp;C&amp;"Calibri"&amp;10&amp;K000000Public&amp;1#</oddHead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dimension ref="A1:I48"/>
  <sheetViews>
    <sheetView showGridLines="0" view="pageBreakPreview" zoomScaleNormal="100" zoomScaleSheetLayoutView="100" workbookViewId="0">
      <selection activeCell="N31" sqref="N31"/>
    </sheetView>
  </sheetViews>
  <sheetFormatPr defaultColWidth="9.109375" defaultRowHeight="14.4"/>
  <cols>
    <col min="1" max="1" width="9.109375" style="1087"/>
    <col min="2" max="2" width="3.33203125" style="1087" customWidth="1"/>
    <col min="3" max="3" width="21" style="1087" customWidth="1"/>
    <col min="4" max="6" width="9.109375" style="1087"/>
    <col min="7" max="7" width="13" style="1087" customWidth="1"/>
    <col min="8" max="8" width="12.44140625" style="1087" customWidth="1"/>
    <col min="9" max="9" width="20.33203125" style="1087" customWidth="1"/>
    <col min="10" max="16384" width="9.109375" style="1087"/>
  </cols>
  <sheetData>
    <row r="1" spans="1:9" ht="19.5" customHeight="1">
      <c r="A1" s="1258" t="s">
        <v>2682</v>
      </c>
      <c r="B1" s="1086"/>
      <c r="C1" s="3104" t="s">
        <v>2787</v>
      </c>
      <c r="D1" s="3127"/>
      <c r="E1" s="3127"/>
      <c r="F1" s="3127"/>
      <c r="G1" s="3127"/>
      <c r="H1" s="3127"/>
      <c r="I1" s="3127"/>
    </row>
    <row r="2" spans="1:9">
      <c r="A2" s="1259" t="s">
        <v>2683</v>
      </c>
      <c r="B2" s="1085"/>
      <c r="C2" s="1085"/>
      <c r="D2" s="1085"/>
      <c r="E2" s="1085"/>
      <c r="F2" s="1085"/>
      <c r="G2" s="300"/>
      <c r="H2" s="300"/>
      <c r="I2" s="300"/>
    </row>
    <row r="3" spans="1:9" ht="15" thickBot="1">
      <c r="A3" s="1262" t="s">
        <v>576</v>
      </c>
      <c r="B3" s="1263"/>
      <c r="C3" s="1262"/>
      <c r="D3" s="3107" t="s">
        <v>5</v>
      </c>
      <c r="E3" s="3108"/>
      <c r="F3" s="1262"/>
      <c r="G3" s="1262"/>
      <c r="H3" s="1262"/>
      <c r="I3" s="1262"/>
    </row>
    <row r="4" spans="1:9" ht="25.5" customHeight="1" thickBot="1">
      <c r="B4" s="3046" t="s">
        <v>2684</v>
      </c>
      <c r="C4" s="3047"/>
      <c r="D4" s="3047"/>
      <c r="E4" s="3047"/>
      <c r="F4" s="3047"/>
      <c r="G4" s="3047"/>
      <c r="H4" s="3047"/>
      <c r="I4" s="3049"/>
    </row>
    <row r="5" spans="1:9" ht="35.25" customHeight="1" thickBot="1">
      <c r="B5" s="3046" t="s">
        <v>2853</v>
      </c>
      <c r="C5" s="3047"/>
      <c r="D5" s="3047"/>
      <c r="E5" s="3047"/>
      <c r="F5" s="3047"/>
      <c r="G5" s="3047"/>
      <c r="H5" s="3047"/>
      <c r="I5" s="3049"/>
    </row>
    <row r="6" spans="1:9" ht="42" customHeight="1" thickBot="1">
      <c r="B6" s="3046" t="s">
        <v>2685</v>
      </c>
      <c r="C6" s="3047"/>
      <c r="D6" s="3047"/>
      <c r="E6" s="3047"/>
      <c r="F6" s="3047"/>
      <c r="G6" s="3047"/>
      <c r="H6" s="3047"/>
      <c r="I6" s="3049"/>
    </row>
    <row r="7" spans="1:9" ht="15" thickBot="1">
      <c r="B7" s="3046" t="s">
        <v>2836</v>
      </c>
      <c r="C7" s="3047"/>
      <c r="D7" s="3047"/>
      <c r="E7" s="3047"/>
      <c r="F7" s="3047"/>
      <c r="G7" s="3047"/>
      <c r="H7" s="3047"/>
      <c r="I7" s="3049"/>
    </row>
    <row r="8" spans="1:9" ht="15" thickBot="1">
      <c r="B8" s="3046" t="s">
        <v>2580</v>
      </c>
      <c r="C8" s="3047"/>
      <c r="D8" s="3047"/>
      <c r="E8" s="3047"/>
      <c r="F8" s="3047"/>
      <c r="G8" s="3047"/>
      <c r="H8" s="3047"/>
      <c r="I8" s="3049"/>
    </row>
    <row r="9" spans="1:9" ht="26.25" customHeight="1" thickBot="1">
      <c r="B9" s="3046" t="s">
        <v>2857</v>
      </c>
      <c r="C9" s="3047"/>
      <c r="D9" s="3047"/>
      <c r="E9" s="3047"/>
      <c r="F9" s="3047"/>
      <c r="G9" s="3047"/>
      <c r="H9" s="3047"/>
      <c r="I9" s="3049"/>
    </row>
    <row r="10" spans="1:9" ht="15.6">
      <c r="B10" s="1088"/>
      <c r="C10" s="1089"/>
      <c r="D10" s="1089"/>
      <c r="E10" s="3109"/>
      <c r="F10" s="3109"/>
      <c r="G10" s="1089"/>
      <c r="H10" s="1089"/>
      <c r="I10" s="1089"/>
    </row>
    <row r="11" spans="1:9" ht="16.2" thickBot="1">
      <c r="B11" s="1088"/>
      <c r="C11" s="1089"/>
      <c r="D11" s="1089"/>
      <c r="E11" s="3110"/>
      <c r="F11" s="3110"/>
      <c r="G11" s="1089"/>
      <c r="H11" s="1089"/>
      <c r="I11" s="1089"/>
    </row>
    <row r="12" spans="1:9" ht="16.2" thickBot="1">
      <c r="B12" s="1090"/>
      <c r="C12" s="1090"/>
      <c r="D12" s="1124" t="s">
        <v>821</v>
      </c>
      <c r="E12" s="1130" t="s">
        <v>822</v>
      </c>
      <c r="F12" s="1130" t="s">
        <v>826</v>
      </c>
      <c r="G12" s="1130" t="s">
        <v>827</v>
      </c>
      <c r="H12" s="1130" t="s">
        <v>830</v>
      </c>
      <c r="I12" s="1130" t="s">
        <v>889</v>
      </c>
    </row>
    <row r="13" spans="1:9" ht="19.5" customHeight="1" thickBot="1">
      <c r="B13" s="1090"/>
      <c r="C13" s="1090"/>
      <c r="D13" s="3093" t="s">
        <v>2686</v>
      </c>
      <c r="E13" s="3113"/>
      <c r="F13" s="3113"/>
      <c r="G13" s="3114"/>
      <c r="H13" s="3094" t="s">
        <v>2672</v>
      </c>
      <c r="I13" s="3038" t="s">
        <v>2670</v>
      </c>
    </row>
    <row r="14" spans="1:9" ht="72" customHeight="1" thickBot="1">
      <c r="B14" s="1100"/>
      <c r="C14" s="1100"/>
      <c r="D14" s="1144"/>
      <c r="E14" s="3093" t="s">
        <v>2675</v>
      </c>
      <c r="F14" s="3094"/>
      <c r="G14" s="1131" t="s">
        <v>2687</v>
      </c>
      <c r="H14" s="3096"/>
      <c r="I14" s="3115"/>
    </row>
    <row r="15" spans="1:9" ht="15.6">
      <c r="B15" s="1090"/>
      <c r="C15" s="1090"/>
      <c r="D15" s="1133"/>
      <c r="E15" s="3120"/>
      <c r="F15" s="3038" t="s">
        <v>2586</v>
      </c>
      <c r="G15" s="3120"/>
      <c r="H15" s="3096"/>
      <c r="I15" s="3115"/>
    </row>
    <row r="16" spans="1:9" ht="16.2" thickBot="1">
      <c r="B16" s="1090"/>
      <c r="C16" s="1090"/>
      <c r="D16" s="1145"/>
      <c r="E16" s="3121"/>
      <c r="F16" s="3039"/>
      <c r="G16" s="3122"/>
      <c r="H16" s="3118"/>
      <c r="I16" s="3119"/>
    </row>
    <row r="17" spans="2:9" ht="22.2" thickBot="1">
      <c r="B17" s="1146">
        <v>1</v>
      </c>
      <c r="C17" s="1147" t="s">
        <v>2688</v>
      </c>
      <c r="D17" s="1093"/>
      <c r="E17" s="1093"/>
      <c r="F17" s="1093"/>
      <c r="G17" s="1093"/>
      <c r="H17" s="1093"/>
      <c r="I17" s="1093"/>
    </row>
    <row r="18" spans="2:9" ht="15" thickBot="1">
      <c r="B18" s="1148">
        <v>2</v>
      </c>
      <c r="C18" s="1149" t="s">
        <v>2689</v>
      </c>
      <c r="D18" s="1093"/>
      <c r="E18" s="1093"/>
      <c r="F18" s="1093"/>
      <c r="G18" s="1093"/>
      <c r="H18" s="1093"/>
      <c r="I18" s="1093"/>
    </row>
    <row r="19" spans="2:9" ht="15" thickBot="1">
      <c r="B19" s="1148">
        <v>3</v>
      </c>
      <c r="C19" s="1149" t="s">
        <v>1150</v>
      </c>
      <c r="D19" s="1093"/>
      <c r="E19" s="1093"/>
      <c r="F19" s="1093"/>
      <c r="G19" s="1093"/>
      <c r="H19" s="1093"/>
      <c r="I19" s="1093"/>
    </row>
    <row r="20" spans="2:9" ht="33" thickBot="1">
      <c r="B20" s="1148">
        <v>4</v>
      </c>
      <c r="C20" s="1149" t="s">
        <v>2690</v>
      </c>
      <c r="D20" s="1093"/>
      <c r="E20" s="1093"/>
      <c r="F20" s="1093"/>
      <c r="G20" s="1093"/>
      <c r="H20" s="1093"/>
      <c r="I20" s="1093"/>
    </row>
    <row r="21" spans="2:9" ht="15" thickBot="1">
      <c r="B21" s="1148">
        <v>5</v>
      </c>
      <c r="C21" s="1149" t="s">
        <v>1152</v>
      </c>
      <c r="D21" s="1093"/>
      <c r="E21" s="1093"/>
      <c r="F21" s="1093"/>
      <c r="G21" s="1093"/>
      <c r="H21" s="1093"/>
      <c r="I21" s="1093"/>
    </row>
    <row r="22" spans="2:9" ht="15" thickBot="1">
      <c r="B22" s="1148">
        <v>6</v>
      </c>
      <c r="C22" s="1149" t="s">
        <v>1153</v>
      </c>
      <c r="D22" s="1093"/>
      <c r="E22" s="1093"/>
      <c r="F22" s="1093"/>
      <c r="G22" s="1093"/>
      <c r="H22" s="1093"/>
      <c r="I22" s="1093"/>
    </row>
    <row r="23" spans="2:9" ht="15" thickBot="1">
      <c r="B23" s="1148">
        <v>7</v>
      </c>
      <c r="C23" s="1149" t="s">
        <v>2691</v>
      </c>
      <c r="D23" s="1093"/>
      <c r="E23" s="1093"/>
      <c r="F23" s="1093"/>
      <c r="G23" s="1093"/>
      <c r="H23" s="1093"/>
      <c r="I23" s="1093"/>
    </row>
    <row r="24" spans="2:9" ht="15" thickBot="1">
      <c r="B24" s="1148">
        <v>8</v>
      </c>
      <c r="C24" s="1149" t="s">
        <v>2692</v>
      </c>
      <c r="D24" s="1093"/>
      <c r="E24" s="1093"/>
      <c r="F24" s="1093"/>
      <c r="G24" s="1093"/>
      <c r="H24" s="1093"/>
      <c r="I24" s="1093"/>
    </row>
    <row r="25" spans="2:9" ht="22.2" thickBot="1">
      <c r="B25" s="1148">
        <v>9</v>
      </c>
      <c r="C25" s="1149" t="s">
        <v>2693</v>
      </c>
      <c r="D25" s="1093"/>
      <c r="E25" s="1093"/>
      <c r="F25" s="1093"/>
      <c r="G25" s="1093"/>
      <c r="H25" s="1093"/>
      <c r="I25" s="1093"/>
    </row>
    <row r="26" spans="2:9" ht="22.2" thickBot="1">
      <c r="B26" s="1148">
        <v>10</v>
      </c>
      <c r="C26" s="1149" t="s">
        <v>2694</v>
      </c>
      <c r="D26" s="1093"/>
      <c r="E26" s="1093"/>
      <c r="F26" s="1093"/>
      <c r="G26" s="1093"/>
      <c r="H26" s="1093"/>
      <c r="I26" s="1093"/>
    </row>
    <row r="27" spans="2:9" ht="15" thickBot="1">
      <c r="B27" s="1148">
        <v>11</v>
      </c>
      <c r="C27" s="1149" t="s">
        <v>2695</v>
      </c>
      <c r="D27" s="1093"/>
      <c r="E27" s="3123"/>
      <c r="F27" s="3124"/>
      <c r="G27" s="1093"/>
      <c r="H27" s="1093"/>
      <c r="I27" s="1093"/>
    </row>
    <row r="28" spans="2:9" ht="22.2" thickBot="1">
      <c r="B28" s="1148">
        <v>12</v>
      </c>
      <c r="C28" s="1149" t="s">
        <v>2696</v>
      </c>
      <c r="D28" s="1093"/>
      <c r="E28" s="1093"/>
      <c r="F28" s="1093"/>
      <c r="G28" s="1093"/>
      <c r="H28" s="1093"/>
      <c r="I28" s="1093"/>
    </row>
    <row r="29" spans="2:9" ht="22.2" thickBot="1">
      <c r="B29" s="1148">
        <v>13</v>
      </c>
      <c r="C29" s="1149" t="s">
        <v>2697</v>
      </c>
      <c r="D29" s="1093"/>
      <c r="E29" s="1093"/>
      <c r="F29" s="1093"/>
      <c r="G29" s="1093"/>
      <c r="H29" s="1093"/>
      <c r="I29" s="1093"/>
    </row>
    <row r="30" spans="2:9" ht="22.2" thickBot="1">
      <c r="B30" s="1148">
        <v>14</v>
      </c>
      <c r="C30" s="1149" t="s">
        <v>2698</v>
      </c>
      <c r="D30" s="1093"/>
      <c r="E30" s="1093"/>
      <c r="F30" s="1093"/>
      <c r="G30" s="1093"/>
      <c r="H30" s="1093"/>
      <c r="I30" s="1093"/>
    </row>
    <row r="31" spans="2:9" ht="33" thickBot="1">
      <c r="B31" s="1148">
        <v>15</v>
      </c>
      <c r="C31" s="1149" t="s">
        <v>2699</v>
      </c>
      <c r="D31" s="1093"/>
      <c r="E31" s="1093"/>
      <c r="F31" s="1093"/>
      <c r="G31" s="1093"/>
      <c r="H31" s="1093"/>
      <c r="I31" s="1093"/>
    </row>
    <row r="32" spans="2:9" ht="15" thickBot="1">
      <c r="B32" s="1148">
        <v>16</v>
      </c>
      <c r="C32" s="1149" t="s">
        <v>1162</v>
      </c>
      <c r="D32" s="1093"/>
      <c r="E32" s="1093"/>
      <c r="F32" s="1093"/>
      <c r="G32" s="1093"/>
      <c r="H32" s="1093"/>
      <c r="I32" s="1093"/>
    </row>
    <row r="33" spans="2:9" ht="15" thickBot="1">
      <c r="B33" s="1148">
        <v>17</v>
      </c>
      <c r="C33" s="1149" t="s">
        <v>2700</v>
      </c>
      <c r="D33" s="1093"/>
      <c r="E33" s="1093"/>
      <c r="F33" s="1093"/>
      <c r="G33" s="1093"/>
      <c r="H33" s="1093"/>
      <c r="I33" s="1093"/>
    </row>
    <row r="34" spans="2:9" ht="22.2" thickBot="1">
      <c r="B34" s="1148">
        <v>18</v>
      </c>
      <c r="C34" s="1149" t="s">
        <v>2701</v>
      </c>
      <c r="D34" s="1093"/>
      <c r="E34" s="1093"/>
      <c r="F34" s="1093"/>
      <c r="G34" s="1093"/>
      <c r="H34" s="1093"/>
      <c r="I34" s="1093"/>
    </row>
    <row r="35" spans="2:9" ht="15" thickBot="1">
      <c r="B35" s="1148">
        <v>19</v>
      </c>
      <c r="C35" s="1149" t="s">
        <v>1165</v>
      </c>
      <c r="D35" s="1093"/>
      <c r="E35" s="1093"/>
      <c r="F35" s="1093"/>
      <c r="G35" s="1093"/>
      <c r="H35" s="1093"/>
      <c r="I35" s="1093"/>
    </row>
    <row r="36" spans="2:9" ht="15" thickBot="1">
      <c r="B36" s="1150">
        <v>20</v>
      </c>
      <c r="C36" s="1151" t="s">
        <v>420</v>
      </c>
      <c r="D36" s="1094"/>
      <c r="E36" s="1094"/>
      <c r="F36" s="1094"/>
      <c r="G36" s="1094"/>
      <c r="H36" s="1094"/>
      <c r="I36" s="1094"/>
    </row>
    <row r="37" spans="2:9" ht="25.5" customHeight="1">
      <c r="B37" s="3043" t="s">
        <v>2847</v>
      </c>
      <c r="C37" s="3043"/>
      <c r="D37" s="3043"/>
      <c r="E37" s="3043"/>
      <c r="F37" s="3043"/>
      <c r="G37" s="3043"/>
      <c r="H37" s="3043"/>
      <c r="I37" s="3043"/>
    </row>
    <row r="38" spans="2:9">
      <c r="B38" s="1160"/>
      <c r="C38" s="1161"/>
      <c r="D38" s="1134"/>
      <c r="E38" s="1134"/>
      <c r="F38" s="1134"/>
      <c r="G38" s="1134"/>
      <c r="H38" s="1134"/>
      <c r="I38" s="1134"/>
    </row>
    <row r="39" spans="2:9" ht="15" customHeight="1">
      <c r="B39" s="3125" t="s">
        <v>962</v>
      </c>
      <c r="C39" s="3125"/>
      <c r="D39" s="1162"/>
      <c r="E39" s="1162"/>
      <c r="F39" s="1162"/>
      <c r="G39" s="1162"/>
      <c r="H39" s="1162"/>
      <c r="I39" s="1136"/>
    </row>
    <row r="40" spans="2:9" ht="15.75" customHeight="1">
      <c r="B40" s="3117" t="s">
        <v>1240</v>
      </c>
      <c r="C40" s="3117"/>
      <c r="D40" s="1163"/>
      <c r="E40" s="1163"/>
      <c r="F40" s="1163"/>
      <c r="G40" s="1163"/>
      <c r="H40" s="1163"/>
      <c r="I40" s="1164"/>
    </row>
    <row r="41" spans="2:9" ht="15.75" customHeight="1">
      <c r="B41" s="3126" t="s">
        <v>2658</v>
      </c>
      <c r="C41" s="3126"/>
      <c r="D41" s="3126"/>
      <c r="E41" s="3126"/>
      <c r="F41" s="3126"/>
      <c r="G41" s="3126"/>
      <c r="H41" s="3126"/>
      <c r="I41" s="3126"/>
    </row>
    <row r="42" spans="2:9" ht="32.25" customHeight="1">
      <c r="B42" s="3116" t="s">
        <v>2840</v>
      </c>
      <c r="C42" s="3116"/>
      <c r="D42" s="3116"/>
      <c r="E42" s="3116"/>
      <c r="F42" s="3116"/>
      <c r="G42" s="3116"/>
      <c r="H42" s="3116"/>
      <c r="I42" s="3116"/>
    </row>
    <row r="43" spans="2:9" ht="31.5" customHeight="1">
      <c r="B43" s="3116" t="s">
        <v>2841</v>
      </c>
      <c r="C43" s="3116"/>
      <c r="D43" s="3116"/>
      <c r="E43" s="3116"/>
      <c r="F43" s="3116"/>
      <c r="G43" s="3116"/>
      <c r="H43" s="3116"/>
      <c r="I43" s="3116"/>
    </row>
    <row r="44" spans="2:9" ht="31.5" customHeight="1">
      <c r="B44" s="3116" t="s">
        <v>2842</v>
      </c>
      <c r="C44" s="3116"/>
      <c r="D44" s="3116"/>
      <c r="E44" s="3116"/>
      <c r="F44" s="3116"/>
      <c r="G44" s="3116"/>
      <c r="H44" s="3116"/>
      <c r="I44" s="3116"/>
    </row>
    <row r="45" spans="2:9" ht="42" customHeight="1">
      <c r="B45" s="3116" t="s">
        <v>2843</v>
      </c>
      <c r="C45" s="3116"/>
      <c r="D45" s="3116"/>
      <c r="E45" s="3116"/>
      <c r="F45" s="3116"/>
      <c r="G45" s="3116"/>
      <c r="H45" s="3116"/>
      <c r="I45" s="3116"/>
    </row>
    <row r="46" spans="2:9" ht="18.75" customHeight="1">
      <c r="B46" s="3117" t="s">
        <v>1241</v>
      </c>
      <c r="C46" s="3117"/>
      <c r="D46" s="1163"/>
      <c r="E46" s="1163"/>
      <c r="F46" s="1163"/>
      <c r="G46" s="1163"/>
      <c r="H46" s="1163"/>
      <c r="I46" s="1164"/>
    </row>
    <row r="47" spans="2:9" ht="42" customHeight="1">
      <c r="B47" s="3116" t="s">
        <v>2702</v>
      </c>
      <c r="C47" s="3116"/>
      <c r="D47" s="3116"/>
      <c r="E47" s="3116"/>
      <c r="F47" s="3116"/>
      <c r="G47" s="3116"/>
      <c r="H47" s="3116"/>
      <c r="I47" s="3116"/>
    </row>
    <row r="48" spans="2:9" ht="36" customHeight="1">
      <c r="B48" s="3116" t="s">
        <v>2703</v>
      </c>
      <c r="C48" s="3116"/>
      <c r="D48" s="3116"/>
      <c r="E48" s="3116"/>
      <c r="F48" s="3116"/>
      <c r="G48" s="3116"/>
      <c r="H48" s="3116"/>
      <c r="I48" s="3116"/>
    </row>
  </sheetData>
  <mergeCells count="29">
    <mergeCell ref="C1:I1"/>
    <mergeCell ref="B9:I9"/>
    <mergeCell ref="B4:I4"/>
    <mergeCell ref="B5:I5"/>
    <mergeCell ref="B6:I6"/>
    <mergeCell ref="B7:I7"/>
    <mergeCell ref="B8:I8"/>
    <mergeCell ref="D3:E3"/>
    <mergeCell ref="B48:I48"/>
    <mergeCell ref="B43:I43"/>
    <mergeCell ref="E10:F10"/>
    <mergeCell ref="E11:F11"/>
    <mergeCell ref="D13:G13"/>
    <mergeCell ref="H13:H16"/>
    <mergeCell ref="I13:I16"/>
    <mergeCell ref="E14:F14"/>
    <mergeCell ref="E15:E16"/>
    <mergeCell ref="F15:F16"/>
    <mergeCell ref="G15:G16"/>
    <mergeCell ref="E27:F27"/>
    <mergeCell ref="B39:C39"/>
    <mergeCell ref="B40:C40"/>
    <mergeCell ref="B41:I41"/>
    <mergeCell ref="B42:I42"/>
    <mergeCell ref="B37:I37"/>
    <mergeCell ref="B44:I44"/>
    <mergeCell ref="B45:I45"/>
    <mergeCell ref="B46:C46"/>
    <mergeCell ref="B47:I47"/>
  </mergeCells>
  <hyperlinks>
    <hyperlink ref="C1" r:id="rId1" xr:uid="{00000000-0004-0000-5200-000000000000}"/>
    <hyperlink ref="B37:I37" r:id="rId2" display="https://eba.europa.eu/sites/default/documents/files/documents/10180/2668883/2cdad5cd-9a6e-4891-89f8-e28b99fa5bbe/EBA BS 2018 358 Final report on GL on NPE_FBE_CS.pdf" xr:uid="{00000000-0004-0000-5200-000001000000}"/>
  </hyperlinks>
  <pageMargins left="0.25" right="0.25" top="0.75" bottom="0.75" header="0.3" footer="0.3"/>
  <pageSetup paperSize="9" scale="82" orientation="portrait" r:id="rId3"/>
  <headerFooter>
    <oddHeader>&amp;C&amp;"Calibri"&amp;10&amp;K000000Public&amp;1#</oddHead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dimension ref="A1:O60"/>
  <sheetViews>
    <sheetView showGridLines="0" view="pageBreakPreview" zoomScaleNormal="100" zoomScaleSheetLayoutView="100" workbookViewId="0">
      <selection activeCell="B5" sqref="B5:O5"/>
    </sheetView>
  </sheetViews>
  <sheetFormatPr defaultColWidth="9.109375" defaultRowHeight="14.4"/>
  <cols>
    <col min="1" max="1" width="9.109375" style="1087"/>
    <col min="2" max="2" width="3.44140625" style="1087" customWidth="1"/>
    <col min="3" max="3" width="27.6640625" style="1087" customWidth="1"/>
    <col min="4" max="16384" width="9.109375" style="1087"/>
  </cols>
  <sheetData>
    <row r="1" spans="1:15" ht="20.25" customHeight="1">
      <c r="A1" s="1258" t="s">
        <v>2704</v>
      </c>
      <c r="B1" s="1185"/>
      <c r="C1" s="3078" t="s">
        <v>2787</v>
      </c>
      <c r="D1" s="3079"/>
      <c r="E1" s="3079"/>
      <c r="F1" s="3079"/>
      <c r="G1" s="3079"/>
      <c r="H1" s="3079"/>
      <c r="I1" s="3079"/>
      <c r="J1" s="3079"/>
      <c r="K1" s="3080"/>
      <c r="L1" s="3080"/>
      <c r="M1" s="1115"/>
      <c r="N1" s="1115"/>
      <c r="O1" s="300"/>
    </row>
    <row r="2" spans="1:15">
      <c r="A2" s="1259" t="s">
        <v>2705</v>
      </c>
      <c r="B2" s="1184"/>
      <c r="C2" s="1184"/>
      <c r="D2" s="1184"/>
      <c r="E2" s="1184"/>
      <c r="F2" s="1184"/>
      <c r="G2" s="300"/>
      <c r="H2" s="300"/>
      <c r="I2" s="300"/>
      <c r="J2" s="300"/>
      <c r="K2" s="300"/>
      <c r="L2" s="300"/>
      <c r="M2" s="300"/>
      <c r="N2" s="300"/>
      <c r="O2" s="300"/>
    </row>
    <row r="3" spans="1:15" ht="15" thickBot="1">
      <c r="A3" s="1262" t="s">
        <v>576</v>
      </c>
      <c r="B3" s="1263"/>
      <c r="C3" s="1262"/>
      <c r="D3" s="3107" t="s">
        <v>5</v>
      </c>
      <c r="E3" s="3108"/>
      <c r="F3" s="1262"/>
      <c r="G3" s="1262"/>
      <c r="H3" s="1262"/>
      <c r="I3" s="1262"/>
      <c r="J3" s="1262"/>
      <c r="K3" s="1262"/>
      <c r="L3" s="1262"/>
      <c r="M3" s="1262"/>
      <c r="N3" s="1262"/>
      <c r="O3" s="1262"/>
    </row>
    <row r="4" spans="1:15" ht="15" thickBot="1">
      <c r="B4" s="3131" t="s">
        <v>2789</v>
      </c>
      <c r="C4" s="3132"/>
      <c r="D4" s="3132"/>
      <c r="E4" s="3132"/>
      <c r="F4" s="3132"/>
      <c r="G4" s="3132"/>
      <c r="H4" s="3132"/>
      <c r="I4" s="3132"/>
      <c r="J4" s="3132"/>
      <c r="K4" s="3132"/>
      <c r="L4" s="3132"/>
      <c r="M4" s="3132"/>
      <c r="N4" s="3132"/>
      <c r="O4" s="3133"/>
    </row>
    <row r="5" spans="1:15" ht="27" customHeight="1" thickBot="1">
      <c r="B5" s="3131" t="s">
        <v>2854</v>
      </c>
      <c r="C5" s="3132"/>
      <c r="D5" s="3132"/>
      <c r="E5" s="3132"/>
      <c r="F5" s="3132"/>
      <c r="G5" s="3132"/>
      <c r="H5" s="3132"/>
      <c r="I5" s="3132"/>
      <c r="J5" s="3132"/>
      <c r="K5" s="3132"/>
      <c r="L5" s="3132"/>
      <c r="M5" s="3132"/>
      <c r="N5" s="3132"/>
      <c r="O5" s="3133"/>
    </row>
    <row r="6" spans="1:15" ht="25.5" customHeight="1" thickBot="1">
      <c r="B6" s="3131" t="s">
        <v>2790</v>
      </c>
      <c r="C6" s="3132"/>
      <c r="D6" s="3132"/>
      <c r="E6" s="3132"/>
      <c r="F6" s="3132"/>
      <c r="G6" s="3132"/>
      <c r="H6" s="3132"/>
      <c r="I6" s="3132"/>
      <c r="J6" s="3132"/>
      <c r="K6" s="3132"/>
      <c r="L6" s="3132"/>
      <c r="M6" s="3132"/>
      <c r="N6" s="3132"/>
      <c r="O6" s="3133"/>
    </row>
    <row r="7" spans="1:15" ht="15" thickBot="1">
      <c r="B7" s="3131" t="s">
        <v>2837</v>
      </c>
      <c r="C7" s="3132"/>
      <c r="D7" s="3132"/>
      <c r="E7" s="3132"/>
      <c r="F7" s="3132"/>
      <c r="G7" s="3132"/>
      <c r="H7" s="3132"/>
      <c r="I7" s="3132"/>
      <c r="J7" s="3132"/>
      <c r="K7" s="3132"/>
      <c r="L7" s="3132"/>
      <c r="M7" s="3132"/>
      <c r="N7" s="3132"/>
      <c r="O7" s="3133"/>
    </row>
    <row r="8" spans="1:15" ht="15" thickBot="1">
      <c r="B8" s="3131" t="s">
        <v>2791</v>
      </c>
      <c r="C8" s="3132"/>
      <c r="D8" s="3132"/>
      <c r="E8" s="3132"/>
      <c r="F8" s="3132"/>
      <c r="G8" s="3132"/>
      <c r="H8" s="3132"/>
      <c r="I8" s="3132"/>
      <c r="J8" s="3132"/>
      <c r="K8" s="3132"/>
      <c r="L8" s="3132"/>
      <c r="M8" s="3132"/>
      <c r="N8" s="3132"/>
      <c r="O8" s="3133"/>
    </row>
    <row r="9" spans="1:15" ht="15" thickBot="1">
      <c r="B9" s="3131" t="s">
        <v>2860</v>
      </c>
      <c r="C9" s="3132"/>
      <c r="D9" s="3132"/>
      <c r="E9" s="3132"/>
      <c r="F9" s="3132"/>
      <c r="G9" s="3132"/>
      <c r="H9" s="3132"/>
      <c r="I9" s="3132"/>
      <c r="J9" s="3132"/>
      <c r="K9" s="3132"/>
      <c r="L9" s="3132"/>
      <c r="M9" s="3132"/>
      <c r="N9" s="3132"/>
      <c r="O9" s="3133"/>
    </row>
    <row r="10" spans="1:15" ht="15.6">
      <c r="B10" s="1088"/>
      <c r="C10" s="1191"/>
      <c r="D10" s="1191"/>
      <c r="E10" s="1191"/>
      <c r="F10" s="1191"/>
      <c r="G10" s="1191"/>
      <c r="H10" s="1191"/>
      <c r="I10" s="1191"/>
      <c r="J10" s="1191"/>
      <c r="K10" s="1191"/>
      <c r="L10" s="1191"/>
      <c r="M10" s="1191"/>
      <c r="N10" s="1191"/>
      <c r="O10" s="1191"/>
    </row>
    <row r="11" spans="1:15" ht="15.6" thickBot="1">
      <c r="A11" s="1260"/>
      <c r="B11" s="1224"/>
      <c r="C11" s="1225"/>
      <c r="D11" s="1226"/>
      <c r="E11" s="1226"/>
      <c r="F11" s="1226"/>
      <c r="G11" s="1226"/>
      <c r="H11" s="1226"/>
      <c r="I11" s="1226"/>
      <c r="J11" s="1226"/>
      <c r="K11" s="1226"/>
      <c r="L11" s="1226"/>
      <c r="M11" s="1226"/>
      <c r="N11" s="1226"/>
      <c r="O11" s="1226"/>
    </row>
    <row r="12" spans="1:15" ht="16.2" thickBot="1">
      <c r="B12" s="1088"/>
      <c r="C12" s="1107"/>
      <c r="D12" s="1227" t="s">
        <v>821</v>
      </c>
      <c r="E12" s="1227" t="s">
        <v>822</v>
      </c>
      <c r="F12" s="1227" t="s">
        <v>826</v>
      </c>
      <c r="G12" s="1227" t="s">
        <v>827</v>
      </c>
      <c r="H12" s="1227" t="s">
        <v>830</v>
      </c>
      <c r="I12" s="1227" t="s">
        <v>889</v>
      </c>
      <c r="J12" s="1227" t="s">
        <v>890</v>
      </c>
      <c r="K12" s="1227" t="s">
        <v>1120</v>
      </c>
      <c r="L12" s="1227" t="s">
        <v>1121</v>
      </c>
      <c r="M12" s="1227" t="s">
        <v>1122</v>
      </c>
      <c r="N12" s="1227" t="s">
        <v>1123</v>
      </c>
      <c r="O12" s="1227" t="s">
        <v>1124</v>
      </c>
    </row>
    <row r="13" spans="1:15" ht="21" customHeight="1" thickBot="1">
      <c r="B13" s="1187"/>
      <c r="C13" s="1187"/>
      <c r="D13" s="1228" t="s">
        <v>2591</v>
      </c>
      <c r="E13" s="1128"/>
      <c r="F13" s="1128"/>
      <c r="G13" s="1128"/>
      <c r="H13" s="1128"/>
      <c r="I13" s="1128"/>
      <c r="J13" s="1128"/>
      <c r="K13" s="1128"/>
      <c r="L13" s="1128"/>
      <c r="M13" s="1128"/>
      <c r="N13" s="1128"/>
      <c r="O13" s="1129"/>
    </row>
    <row r="14" spans="1:15" ht="23.25" customHeight="1" thickBot="1">
      <c r="B14" s="1187"/>
      <c r="C14" s="1187"/>
      <c r="D14" s="1229"/>
      <c r="E14" s="1192" t="s">
        <v>2792</v>
      </c>
      <c r="F14" s="1193"/>
      <c r="G14" s="1192" t="s">
        <v>2793</v>
      </c>
      <c r="H14" s="1189"/>
      <c r="I14" s="1189"/>
      <c r="J14" s="1189"/>
      <c r="K14" s="1189"/>
      <c r="L14" s="1189"/>
      <c r="M14" s="1189"/>
      <c r="N14" s="1189"/>
      <c r="O14" s="1190"/>
    </row>
    <row r="15" spans="1:15" ht="19.5" customHeight="1" thickBot="1">
      <c r="B15" s="1187"/>
      <c r="C15" s="1187"/>
      <c r="D15" s="1229"/>
      <c r="E15" s="1229"/>
      <c r="F15" s="1230"/>
      <c r="G15" s="1229"/>
      <c r="H15" s="3038" t="s">
        <v>2623</v>
      </c>
      <c r="I15" s="3134" t="s">
        <v>2794</v>
      </c>
      <c r="J15" s="3135"/>
      <c r="K15" s="3135"/>
      <c r="L15" s="3135"/>
      <c r="M15" s="3135"/>
      <c r="N15" s="3135"/>
      <c r="O15" s="3136"/>
    </row>
    <row r="16" spans="1:15" ht="108.75" customHeight="1" thickBot="1">
      <c r="B16" s="1187"/>
      <c r="C16" s="1187"/>
      <c r="D16" s="1229"/>
      <c r="E16" s="1229"/>
      <c r="F16" s="1231" t="s">
        <v>2827</v>
      </c>
      <c r="G16" s="1232"/>
      <c r="H16" s="3039"/>
      <c r="I16" s="1233"/>
      <c r="J16" s="1186" t="s">
        <v>2828</v>
      </c>
      <c r="K16" s="1186" t="s">
        <v>2829</v>
      </c>
      <c r="L16" s="1186" t="s">
        <v>2830</v>
      </c>
      <c r="M16" s="1186" t="s">
        <v>2831</v>
      </c>
      <c r="N16" s="1186" t="s">
        <v>2849</v>
      </c>
      <c r="O16" s="1186" t="s">
        <v>2795</v>
      </c>
    </row>
    <row r="17" spans="2:15" ht="15" thickBot="1">
      <c r="B17" s="1234">
        <v>1</v>
      </c>
      <c r="C17" s="1235" t="s">
        <v>2686</v>
      </c>
      <c r="D17" s="1188"/>
      <c r="E17" s="1188"/>
      <c r="F17" s="1188"/>
      <c r="G17" s="1188"/>
      <c r="H17" s="1188"/>
      <c r="I17" s="1188"/>
      <c r="J17" s="1188"/>
      <c r="K17" s="1188"/>
      <c r="L17" s="1188"/>
      <c r="M17" s="1188"/>
      <c r="N17" s="1188"/>
      <c r="O17" s="1188"/>
    </row>
    <row r="18" spans="2:15" ht="15" thickBot="1">
      <c r="B18" s="1236">
        <v>2</v>
      </c>
      <c r="C18" s="1237" t="s">
        <v>2796</v>
      </c>
      <c r="D18" s="1093"/>
      <c r="E18" s="1093"/>
      <c r="F18" s="1093"/>
      <c r="G18" s="1093"/>
      <c r="H18" s="1093"/>
      <c r="I18" s="1093"/>
      <c r="J18" s="1093"/>
      <c r="K18" s="1093"/>
      <c r="L18" s="1093"/>
      <c r="M18" s="1093"/>
      <c r="N18" s="1093"/>
      <c r="O18" s="1093"/>
    </row>
    <row r="19" spans="2:15" ht="32.25" customHeight="1" thickBot="1">
      <c r="B19" s="1236">
        <v>3</v>
      </c>
      <c r="C19" s="1238" t="s">
        <v>2797</v>
      </c>
      <c r="D19" s="1093"/>
      <c r="E19" s="1093"/>
      <c r="F19" s="1093"/>
      <c r="G19" s="1093"/>
      <c r="H19" s="1093"/>
      <c r="I19" s="1093"/>
      <c r="J19" s="1093"/>
      <c r="K19" s="1093"/>
      <c r="L19" s="1093"/>
      <c r="M19" s="1093"/>
      <c r="N19" s="1093"/>
      <c r="O19" s="1093"/>
    </row>
    <row r="20" spans="2:15" ht="76.2" thickBot="1">
      <c r="B20" s="1236">
        <v>4</v>
      </c>
      <c r="C20" s="1239" t="s">
        <v>2798</v>
      </c>
      <c r="D20" s="1093"/>
      <c r="E20" s="1093"/>
      <c r="F20" s="1240"/>
      <c r="G20" s="1093"/>
      <c r="H20" s="1093"/>
      <c r="I20" s="1093"/>
      <c r="J20" s="1240"/>
      <c r="K20" s="1240"/>
      <c r="L20" s="1240"/>
      <c r="M20" s="1240"/>
      <c r="N20" s="1240"/>
      <c r="O20" s="1240"/>
    </row>
    <row r="21" spans="2:15" ht="76.2" thickBot="1">
      <c r="B21" s="1236">
        <v>5</v>
      </c>
      <c r="C21" s="1239" t="s">
        <v>2799</v>
      </c>
      <c r="D21" s="1093"/>
      <c r="E21" s="1093"/>
      <c r="F21" s="1240"/>
      <c r="G21" s="1093"/>
      <c r="H21" s="1093"/>
      <c r="I21" s="1093"/>
      <c r="J21" s="1240"/>
      <c r="K21" s="1240"/>
      <c r="L21" s="1240"/>
      <c r="M21" s="1240"/>
      <c r="N21" s="1240"/>
      <c r="O21" s="1240"/>
    </row>
    <row r="22" spans="2:15" ht="55.5" customHeight="1" thickBot="1">
      <c r="B22" s="1236">
        <v>6</v>
      </c>
      <c r="C22" s="1239" t="s">
        <v>2800</v>
      </c>
      <c r="D22" s="1093"/>
      <c r="E22" s="1093"/>
      <c r="F22" s="1240"/>
      <c r="G22" s="1093"/>
      <c r="H22" s="1093"/>
      <c r="I22" s="1093"/>
      <c r="J22" s="1240"/>
      <c r="K22" s="1240"/>
      <c r="L22" s="1240"/>
      <c r="M22" s="1240"/>
      <c r="N22" s="1240"/>
      <c r="O22" s="1240"/>
    </row>
    <row r="23" spans="2:15" ht="35.25" customHeight="1" thickBot="1">
      <c r="B23" s="1241">
        <v>7</v>
      </c>
      <c r="C23" s="1242" t="s">
        <v>2801</v>
      </c>
      <c r="D23" s="1093"/>
      <c r="E23" s="1093"/>
      <c r="F23" s="1093"/>
      <c r="G23" s="1093"/>
      <c r="H23" s="1093"/>
      <c r="I23" s="1093"/>
      <c r="J23" s="1093"/>
      <c r="K23" s="1093"/>
      <c r="L23" s="1093"/>
      <c r="M23" s="1093"/>
      <c r="N23" s="1093"/>
      <c r="O23" s="1093"/>
    </row>
    <row r="24" spans="2:15" ht="15" thickBot="1">
      <c r="B24" s="1241">
        <v>8</v>
      </c>
      <c r="C24" s="1242" t="s">
        <v>2802</v>
      </c>
      <c r="D24" s="1243"/>
      <c r="E24" s="1243"/>
      <c r="F24" s="1243"/>
      <c r="G24" s="1243"/>
      <c r="H24" s="1243"/>
      <c r="I24" s="1243"/>
      <c r="J24" s="1243"/>
      <c r="K24" s="1243"/>
      <c r="L24" s="1243"/>
      <c r="M24" s="1243"/>
      <c r="N24" s="1243"/>
      <c r="O24" s="1243"/>
    </row>
    <row r="25" spans="2:15" ht="31.5" customHeight="1" thickBot="1">
      <c r="B25" s="1236">
        <v>9</v>
      </c>
      <c r="C25" s="1237" t="s">
        <v>2803</v>
      </c>
      <c r="D25" s="1244"/>
      <c r="E25" s="1245"/>
      <c r="F25" s="1245"/>
      <c r="G25" s="1245"/>
      <c r="H25" s="1245"/>
      <c r="I25" s="1245"/>
      <c r="J25" s="1246"/>
      <c r="K25" s="1246"/>
      <c r="L25" s="1246"/>
      <c r="M25" s="1246"/>
      <c r="N25" s="1246"/>
      <c r="O25" s="1246"/>
    </row>
    <row r="26" spans="2:15" ht="30.75" customHeight="1" thickBot="1">
      <c r="B26" s="1236">
        <v>10</v>
      </c>
      <c r="C26" s="1238" t="s">
        <v>2804</v>
      </c>
      <c r="D26" s="1244"/>
      <c r="E26" s="1245"/>
      <c r="F26" s="1245"/>
      <c r="G26" s="1245"/>
      <c r="H26" s="1245"/>
      <c r="I26" s="1245"/>
      <c r="J26" s="1246"/>
      <c r="K26" s="1246"/>
      <c r="L26" s="1246"/>
      <c r="M26" s="1246"/>
      <c r="N26" s="1246"/>
      <c r="O26" s="1246"/>
    </row>
    <row r="27" spans="2:15" ht="31.5" customHeight="1" thickBot="1">
      <c r="B27" s="1236">
        <v>11</v>
      </c>
      <c r="C27" s="1237" t="s">
        <v>2805</v>
      </c>
      <c r="D27" s="1244"/>
      <c r="E27" s="1245"/>
      <c r="F27" s="1245"/>
      <c r="G27" s="1245"/>
      <c r="H27" s="1245"/>
      <c r="I27" s="1245"/>
      <c r="J27" s="1246"/>
      <c r="K27" s="1246"/>
      <c r="L27" s="1246"/>
      <c r="M27" s="1246"/>
      <c r="N27" s="1246"/>
      <c r="O27" s="1246"/>
    </row>
    <row r="28" spans="2:15" ht="29.25" customHeight="1" thickBot="1">
      <c r="B28" s="1236">
        <v>12</v>
      </c>
      <c r="C28" s="1238" t="s">
        <v>2804</v>
      </c>
      <c r="D28" s="1244"/>
      <c r="E28" s="1245"/>
      <c r="F28" s="1245"/>
      <c r="G28" s="1245"/>
      <c r="H28" s="1245"/>
      <c r="I28" s="1245"/>
      <c r="J28" s="1246"/>
      <c r="K28" s="1246"/>
      <c r="L28" s="1246"/>
      <c r="M28" s="1246"/>
      <c r="N28" s="1246"/>
      <c r="O28" s="1246"/>
    </row>
    <row r="29" spans="2:15" ht="15" thickBot="1">
      <c r="B29" s="1241">
        <v>13</v>
      </c>
      <c r="C29" s="1242" t="s">
        <v>2806</v>
      </c>
      <c r="D29" s="1244"/>
      <c r="E29" s="1245"/>
      <c r="F29" s="1245"/>
      <c r="G29" s="1245"/>
      <c r="H29" s="1245"/>
      <c r="I29" s="1245"/>
      <c r="J29" s="1246"/>
      <c r="K29" s="1246"/>
      <c r="L29" s="1246"/>
      <c r="M29" s="1246"/>
      <c r="N29" s="1246"/>
      <c r="O29" s="1246"/>
    </row>
    <row r="30" spans="2:15" ht="15" thickBot="1">
      <c r="B30" s="1241">
        <v>14</v>
      </c>
      <c r="C30" s="1242" t="s">
        <v>2648</v>
      </c>
      <c r="D30" s="1244"/>
      <c r="E30" s="1245"/>
      <c r="F30" s="1245"/>
      <c r="G30" s="1245"/>
      <c r="H30" s="1245"/>
      <c r="I30" s="1245"/>
      <c r="J30" s="1246"/>
      <c r="K30" s="1246"/>
      <c r="L30" s="1246"/>
      <c r="M30" s="1246"/>
      <c r="N30" s="1246"/>
      <c r="O30" s="1246"/>
    </row>
    <row r="31" spans="2:15" ht="25.5" customHeight="1">
      <c r="B31" s="3043" t="s">
        <v>2848</v>
      </c>
      <c r="C31" s="3043"/>
      <c r="D31" s="3043"/>
      <c r="E31" s="3043"/>
      <c r="F31" s="3043"/>
      <c r="G31" s="3043"/>
      <c r="H31" s="3043"/>
      <c r="I31" s="3043"/>
      <c r="J31" s="3043"/>
      <c r="K31" s="3043"/>
      <c r="L31" s="3043"/>
      <c r="M31" s="3043"/>
      <c r="N31" s="3043"/>
      <c r="O31" s="3043"/>
    </row>
    <row r="32" spans="2:15">
      <c r="B32" s="1247"/>
      <c r="C32" s="1096"/>
      <c r="D32" s="1248"/>
      <c r="E32" s="1247"/>
      <c r="F32" s="1247"/>
      <c r="G32" s="1247"/>
      <c r="H32" s="1247"/>
      <c r="I32" s="1247"/>
      <c r="J32" s="1249"/>
      <c r="K32" s="1249"/>
      <c r="L32" s="1249"/>
      <c r="M32" s="1249"/>
      <c r="N32" s="1249"/>
      <c r="O32" s="1249"/>
    </row>
    <row r="33" spans="2:15" ht="15.75" customHeight="1">
      <c r="B33" s="3137" t="s">
        <v>937</v>
      </c>
      <c r="C33" s="3137"/>
      <c r="D33" s="3137"/>
      <c r="E33" s="3137"/>
      <c r="F33" s="3137"/>
      <c r="G33" s="1257"/>
      <c r="H33" s="1257"/>
      <c r="I33" s="1257"/>
      <c r="J33" s="1257"/>
      <c r="K33" s="1257"/>
      <c r="L33" s="1257"/>
      <c r="M33" s="1257"/>
      <c r="N33" s="1257"/>
      <c r="O33" s="1257"/>
    </row>
    <row r="34" spans="2:15" ht="15.75" customHeight="1">
      <c r="B34" s="3138" t="s">
        <v>1240</v>
      </c>
      <c r="C34" s="3138"/>
      <c r="D34" s="3138"/>
      <c r="E34" s="3138"/>
      <c r="F34" s="3138"/>
      <c r="G34" s="1257"/>
      <c r="H34" s="1257"/>
      <c r="I34" s="1257"/>
      <c r="J34" s="1257"/>
      <c r="K34" s="1257"/>
      <c r="L34" s="1257"/>
      <c r="M34" s="1257"/>
      <c r="N34" s="1257"/>
      <c r="O34" s="1257"/>
    </row>
    <row r="35" spans="2:15" ht="22.5" customHeight="1">
      <c r="B35" s="3129" t="s">
        <v>2807</v>
      </c>
      <c r="C35" s="3129"/>
      <c r="D35" s="3129"/>
      <c r="E35" s="3129"/>
      <c r="F35" s="3129"/>
      <c r="G35" s="3129"/>
      <c r="H35" s="3129"/>
      <c r="I35" s="3129"/>
      <c r="J35" s="3129"/>
      <c r="K35" s="3129"/>
      <c r="L35" s="3129"/>
      <c r="M35" s="3129"/>
      <c r="N35" s="3129"/>
      <c r="O35" s="3129"/>
    </row>
    <row r="36" spans="2:15" ht="21" customHeight="1">
      <c r="B36" s="3129" t="s">
        <v>2808</v>
      </c>
      <c r="C36" s="3130"/>
      <c r="D36" s="3130"/>
      <c r="E36" s="3130"/>
      <c r="F36" s="3130"/>
      <c r="G36" s="3130"/>
      <c r="H36" s="3130"/>
      <c r="I36" s="3130"/>
      <c r="J36" s="3130"/>
      <c r="K36" s="3130"/>
      <c r="L36" s="3130"/>
      <c r="M36" s="3130"/>
      <c r="N36" s="3130"/>
      <c r="O36" s="3130"/>
    </row>
    <row r="37" spans="2:15" ht="38.25" customHeight="1">
      <c r="B37" s="3129" t="s">
        <v>2809</v>
      </c>
      <c r="C37" s="3130"/>
      <c r="D37" s="3130"/>
      <c r="E37" s="3130"/>
      <c r="F37" s="3130"/>
      <c r="G37" s="3130"/>
      <c r="H37" s="3130"/>
      <c r="I37" s="3130"/>
      <c r="J37" s="3130"/>
      <c r="K37" s="3130"/>
      <c r="L37" s="3130"/>
      <c r="M37" s="3130"/>
      <c r="N37" s="3130"/>
      <c r="O37" s="3130"/>
    </row>
    <row r="38" spans="2:15" ht="15" customHeight="1">
      <c r="B38" s="3129" t="s">
        <v>2810</v>
      </c>
      <c r="C38" s="3129"/>
      <c r="D38" s="3129"/>
      <c r="E38" s="3129"/>
      <c r="F38" s="3129"/>
      <c r="G38" s="3129"/>
      <c r="H38" s="3129"/>
      <c r="I38" s="3129"/>
      <c r="J38" s="3129"/>
      <c r="K38" s="3129"/>
      <c r="L38" s="3129"/>
      <c r="M38" s="3129"/>
      <c r="N38" s="3129"/>
      <c r="O38" s="3129"/>
    </row>
    <row r="39" spans="2:15" ht="15" customHeight="1">
      <c r="B39" s="3129" t="s">
        <v>2811</v>
      </c>
      <c r="C39" s="3129"/>
      <c r="D39" s="3129"/>
      <c r="E39" s="3129"/>
      <c r="F39" s="3129"/>
      <c r="G39" s="3129"/>
      <c r="H39" s="3129"/>
      <c r="I39" s="3129"/>
      <c r="J39" s="3129"/>
      <c r="K39" s="3129"/>
      <c r="L39" s="3129"/>
      <c r="M39" s="3129"/>
      <c r="N39" s="3129"/>
      <c r="O39" s="3129"/>
    </row>
    <row r="40" spans="2:15" ht="15" customHeight="1">
      <c r="B40" s="3129" t="s">
        <v>2812</v>
      </c>
      <c r="C40" s="3129"/>
      <c r="D40" s="3129"/>
      <c r="E40" s="3129"/>
      <c r="F40" s="3129"/>
      <c r="G40" s="3129"/>
      <c r="H40" s="3129"/>
      <c r="I40" s="3129"/>
      <c r="J40" s="3129"/>
      <c r="K40" s="3129"/>
      <c r="L40" s="3129"/>
      <c r="M40" s="3129"/>
      <c r="N40" s="3129"/>
      <c r="O40" s="3129"/>
    </row>
    <row r="41" spans="2:15" ht="15" customHeight="1">
      <c r="B41" s="3129" t="s">
        <v>2813</v>
      </c>
      <c r="C41" s="3129"/>
      <c r="D41" s="3129"/>
      <c r="E41" s="3129"/>
      <c r="F41" s="3129"/>
      <c r="G41" s="3129"/>
      <c r="H41" s="3129"/>
      <c r="I41" s="3129"/>
      <c r="J41" s="3129"/>
      <c r="K41" s="3129"/>
      <c r="L41" s="3129"/>
      <c r="M41" s="3129"/>
      <c r="N41" s="3129"/>
      <c r="O41" s="3129"/>
    </row>
    <row r="42" spans="2:15" ht="15" customHeight="1">
      <c r="B42" s="3129" t="s">
        <v>2814</v>
      </c>
      <c r="C42" s="3129"/>
      <c r="D42" s="3129"/>
      <c r="E42" s="3129"/>
      <c r="F42" s="3129"/>
      <c r="G42" s="3129"/>
      <c r="H42" s="3129"/>
      <c r="I42" s="3129"/>
      <c r="J42" s="3129"/>
      <c r="K42" s="3129"/>
      <c r="L42" s="3129"/>
      <c r="M42" s="3129"/>
      <c r="N42" s="3129"/>
      <c r="O42" s="3129"/>
    </row>
    <row r="43" spans="2:15" ht="15" customHeight="1">
      <c r="B43" s="3129" t="s">
        <v>2815</v>
      </c>
      <c r="C43" s="3129"/>
      <c r="D43" s="3129"/>
      <c r="E43" s="3129"/>
      <c r="F43" s="3129"/>
      <c r="G43" s="3129"/>
      <c r="H43" s="3129"/>
      <c r="I43" s="3129"/>
      <c r="J43" s="3129"/>
      <c r="K43" s="3129"/>
      <c r="L43" s="3129"/>
      <c r="M43" s="3129"/>
      <c r="N43" s="3129"/>
      <c r="O43" s="3129"/>
    </row>
    <row r="44" spans="2:15" ht="18.75" customHeight="1">
      <c r="B44" s="3138" t="s">
        <v>2706</v>
      </c>
      <c r="C44" s="3138"/>
      <c r="D44" s="3138"/>
      <c r="E44" s="3138"/>
      <c r="F44" s="3138"/>
      <c r="G44" s="3138"/>
      <c r="H44" s="3138"/>
      <c r="I44" s="3138"/>
      <c r="J44" s="3138"/>
      <c r="K44" s="3138"/>
      <c r="L44" s="3138"/>
      <c r="M44" s="3138"/>
      <c r="N44" s="3138"/>
      <c r="O44" s="3138"/>
    </row>
    <row r="45" spans="2:15" ht="19.5" customHeight="1">
      <c r="B45" s="3139" t="s">
        <v>2615</v>
      </c>
      <c r="C45" s="3139"/>
      <c r="D45" s="3139"/>
      <c r="E45" s="3139"/>
      <c r="F45" s="3139"/>
      <c r="G45" s="3139"/>
      <c r="H45" s="3139"/>
      <c r="I45" s="3139"/>
      <c r="J45" s="3139"/>
      <c r="K45" s="3139"/>
      <c r="L45" s="3139"/>
      <c r="M45" s="3139"/>
      <c r="N45" s="3139"/>
      <c r="O45" s="3139"/>
    </row>
    <row r="46" spans="2:15" ht="17.25" customHeight="1">
      <c r="B46" s="3141" t="s">
        <v>2816</v>
      </c>
      <c r="C46" s="3141"/>
      <c r="D46" s="3141"/>
      <c r="E46" s="3141"/>
      <c r="F46" s="3141"/>
      <c r="G46" s="3141"/>
      <c r="H46" s="3141"/>
      <c r="I46" s="3141"/>
      <c r="J46" s="3141"/>
      <c r="K46" s="3141"/>
      <c r="L46" s="3141"/>
      <c r="M46" s="3141"/>
      <c r="N46" s="3141"/>
      <c r="O46" s="3141"/>
    </row>
    <row r="47" spans="2:15" ht="45" customHeight="1">
      <c r="B47" s="3128" t="s">
        <v>2817</v>
      </c>
      <c r="C47" s="3128"/>
      <c r="D47" s="3128"/>
      <c r="E47" s="3128"/>
      <c r="F47" s="3128"/>
      <c r="G47" s="3128"/>
      <c r="H47" s="3128"/>
      <c r="I47" s="3128"/>
      <c r="J47" s="3128"/>
      <c r="K47" s="3128"/>
      <c r="L47" s="3128"/>
      <c r="M47" s="3128"/>
      <c r="N47" s="3128"/>
      <c r="O47" s="3128"/>
    </row>
    <row r="48" spans="2:15" ht="35.25" customHeight="1">
      <c r="B48" s="3140" t="s">
        <v>2818</v>
      </c>
      <c r="C48" s="3140"/>
      <c r="D48" s="3140"/>
      <c r="E48" s="3140"/>
      <c r="F48" s="3140"/>
      <c r="G48" s="3140"/>
      <c r="H48" s="3140"/>
      <c r="I48" s="3140"/>
      <c r="J48" s="3140"/>
      <c r="K48" s="3140"/>
      <c r="L48" s="3140"/>
      <c r="M48" s="3140"/>
      <c r="N48" s="3140"/>
      <c r="O48" s="3140"/>
    </row>
    <row r="49" spans="2:15" ht="44.25" customHeight="1">
      <c r="B49" s="3139" t="s">
        <v>2819</v>
      </c>
      <c r="C49" s="3140"/>
      <c r="D49" s="3140"/>
      <c r="E49" s="3140"/>
      <c r="F49" s="3140"/>
      <c r="G49" s="3140"/>
      <c r="H49" s="3140"/>
      <c r="I49" s="3140"/>
      <c r="J49" s="3140"/>
      <c r="K49" s="3140"/>
      <c r="L49" s="3140"/>
      <c r="M49" s="3140"/>
      <c r="N49" s="3140"/>
      <c r="O49" s="3140"/>
    </row>
    <row r="50" spans="2:15" ht="36.75" customHeight="1">
      <c r="B50" s="3129" t="s">
        <v>2820</v>
      </c>
      <c r="C50" s="3130"/>
      <c r="D50" s="3130"/>
      <c r="E50" s="3130"/>
      <c r="F50" s="3130"/>
      <c r="G50" s="3130"/>
      <c r="H50" s="3130"/>
      <c r="I50" s="3130"/>
      <c r="J50" s="3130"/>
      <c r="K50" s="3130"/>
      <c r="L50" s="3130"/>
      <c r="M50" s="3130"/>
      <c r="N50" s="3130"/>
      <c r="O50" s="3130"/>
    </row>
    <row r="51" spans="2:15" ht="27" customHeight="1">
      <c r="B51" s="3129" t="s">
        <v>2821</v>
      </c>
      <c r="C51" s="3130"/>
      <c r="D51" s="3130"/>
      <c r="E51" s="3130"/>
      <c r="F51" s="3130"/>
      <c r="G51" s="3130"/>
      <c r="H51" s="3130"/>
      <c r="I51" s="3130"/>
      <c r="J51" s="3130"/>
      <c r="K51" s="3130"/>
      <c r="L51" s="3130"/>
      <c r="M51" s="3130"/>
      <c r="N51" s="3130"/>
      <c r="O51" s="3130"/>
    </row>
    <row r="52" spans="2:15" ht="51.75" customHeight="1">
      <c r="B52" s="3141" t="s">
        <v>2822</v>
      </c>
      <c r="C52" s="3128"/>
      <c r="D52" s="3128"/>
      <c r="E52" s="3128"/>
      <c r="F52" s="3128"/>
      <c r="G52" s="3128"/>
      <c r="H52" s="3128"/>
      <c r="I52" s="3128"/>
      <c r="J52" s="3128"/>
      <c r="K52" s="3128"/>
      <c r="L52" s="3128"/>
      <c r="M52" s="3128"/>
      <c r="N52" s="3128"/>
      <c r="O52" s="3128"/>
    </row>
    <row r="53" spans="2:15" ht="44.25" customHeight="1">
      <c r="B53" s="3142" t="s">
        <v>2823</v>
      </c>
      <c r="C53" s="3143"/>
      <c r="D53" s="3143"/>
      <c r="E53" s="3143"/>
      <c r="F53" s="3143"/>
      <c r="G53" s="3143"/>
      <c r="H53" s="3143"/>
      <c r="I53" s="3143"/>
      <c r="J53" s="3143"/>
      <c r="K53" s="3143"/>
      <c r="L53" s="3143"/>
      <c r="M53" s="3143"/>
      <c r="N53" s="3143"/>
      <c r="O53" s="3143"/>
    </row>
    <row r="54" spans="2:15" ht="62.25" customHeight="1">
      <c r="B54" s="3144" t="s">
        <v>2832</v>
      </c>
      <c r="C54" s="3145"/>
      <c r="D54" s="3145"/>
      <c r="E54" s="3145"/>
      <c r="F54" s="3145"/>
      <c r="G54" s="3145"/>
      <c r="H54" s="3145"/>
      <c r="I54" s="3145"/>
      <c r="J54" s="3145"/>
      <c r="K54" s="3145"/>
      <c r="L54" s="3145"/>
      <c r="M54" s="3145"/>
      <c r="N54" s="3145"/>
      <c r="O54" s="3145"/>
    </row>
    <row r="55" spans="2:15" ht="32.25" customHeight="1">
      <c r="B55" s="3129" t="s">
        <v>2824</v>
      </c>
      <c r="C55" s="3130"/>
      <c r="D55" s="3130"/>
      <c r="E55" s="3130"/>
      <c r="F55" s="3130"/>
      <c r="G55" s="3130"/>
      <c r="H55" s="3130"/>
      <c r="I55" s="3130"/>
      <c r="J55" s="3130"/>
      <c r="K55" s="3130"/>
      <c r="L55" s="3130"/>
      <c r="M55" s="3130"/>
      <c r="N55" s="3130"/>
      <c r="O55" s="3130"/>
    </row>
    <row r="56" spans="2:15" s="1252" customFormat="1" ht="48" customHeight="1">
      <c r="B56" s="3144" t="s">
        <v>2833</v>
      </c>
      <c r="C56" s="3145"/>
      <c r="D56" s="3145"/>
      <c r="E56" s="3145"/>
      <c r="F56" s="3145"/>
      <c r="G56" s="3145"/>
      <c r="H56" s="3145"/>
      <c r="I56" s="3145"/>
      <c r="J56" s="3145"/>
      <c r="K56" s="3145"/>
      <c r="L56" s="3145"/>
      <c r="M56" s="3145"/>
      <c r="N56" s="3145"/>
      <c r="O56" s="3145"/>
    </row>
    <row r="57" spans="2:15" ht="33" customHeight="1">
      <c r="B57" s="3130" t="s">
        <v>2825</v>
      </c>
      <c r="C57" s="3130"/>
      <c r="D57" s="3130"/>
      <c r="E57" s="3130"/>
      <c r="F57" s="3130"/>
      <c r="G57" s="3130"/>
      <c r="H57" s="3130"/>
      <c r="I57" s="3130"/>
      <c r="J57" s="3130"/>
      <c r="K57" s="3130"/>
      <c r="L57" s="3130"/>
      <c r="M57" s="3130"/>
      <c r="N57" s="3130"/>
      <c r="O57" s="3130"/>
    </row>
    <row r="58" spans="2:15" ht="31.5" customHeight="1">
      <c r="B58" s="3129" t="s">
        <v>2826</v>
      </c>
      <c r="C58" s="3130"/>
      <c r="D58" s="3130"/>
      <c r="E58" s="3130"/>
      <c r="F58" s="3130"/>
      <c r="G58" s="3130"/>
      <c r="H58" s="3130"/>
      <c r="I58" s="3130"/>
      <c r="J58" s="3130"/>
      <c r="K58" s="3130"/>
      <c r="L58" s="3130"/>
      <c r="M58" s="3130"/>
      <c r="N58" s="3130"/>
      <c r="O58" s="3130"/>
    </row>
    <row r="59" spans="2:15">
      <c r="B59" s="1250"/>
    </row>
    <row r="60" spans="2:15">
      <c r="B60" s="1251"/>
    </row>
  </sheetData>
  <mergeCells count="37">
    <mergeCell ref="B48:O48"/>
    <mergeCell ref="B37:O37"/>
    <mergeCell ref="B38:O38"/>
    <mergeCell ref="B39:O39"/>
    <mergeCell ref="B40:O40"/>
    <mergeCell ref="B41:O41"/>
    <mergeCell ref="B42:O42"/>
    <mergeCell ref="B43:O43"/>
    <mergeCell ref="B44:O44"/>
    <mergeCell ref="B45:O45"/>
    <mergeCell ref="B46:O46"/>
    <mergeCell ref="B58:O58"/>
    <mergeCell ref="B49:O49"/>
    <mergeCell ref="B50:O50"/>
    <mergeCell ref="B51:O51"/>
    <mergeCell ref="B52:O52"/>
    <mergeCell ref="B53:O53"/>
    <mergeCell ref="B56:O56"/>
    <mergeCell ref="B54:O54"/>
    <mergeCell ref="B55:O55"/>
    <mergeCell ref="B57:O57"/>
    <mergeCell ref="C1:L1"/>
    <mergeCell ref="D3:E3"/>
    <mergeCell ref="B47:O47"/>
    <mergeCell ref="B36:O36"/>
    <mergeCell ref="B4:O4"/>
    <mergeCell ref="B5:O5"/>
    <mergeCell ref="B6:O6"/>
    <mergeCell ref="B7:O7"/>
    <mergeCell ref="B8:O8"/>
    <mergeCell ref="B9:O9"/>
    <mergeCell ref="H15:H16"/>
    <mergeCell ref="I15:O15"/>
    <mergeCell ref="B33:F33"/>
    <mergeCell ref="B34:F34"/>
    <mergeCell ref="B35:O35"/>
    <mergeCell ref="B31:O31"/>
  </mergeCells>
  <hyperlinks>
    <hyperlink ref="B31:J31" r:id="rId1" display="* v anglickém textu &quot;gross NPL ratio&quot;; v souladu s pokyny EBA/GL/2018/06 se vypočte tak, že hrubá účetní hodnota nevýkonných úvěrů a jiných pohledávek se vydělí hrubou účetní hodnotou celkových úvěrů a jiných pohledávek v souladu s definicí nevýkonné expo" xr:uid="{00000000-0004-0000-5300-000000000000}"/>
    <hyperlink ref="C1:L1" r:id="rId2" display="Obecné pokyny ke zpřístupňování informací o nevýkonných expozicích a expozicích s úlevou (EBA/GL/2018/10)" xr:uid="{00000000-0004-0000-5300-000001000000}"/>
  </hyperlinks>
  <pageMargins left="0.25" right="0.25" top="0.75" bottom="0.75" header="0.3" footer="0.3"/>
  <pageSetup paperSize="9" scale="56" orientation="portrait" r:id="rId3"/>
  <headerFooter>
    <oddHeader>&amp;C&amp;"Calibri"&amp;10&amp;K000000Public&amp;1#</oddHeader>
  </headerFooter>
  <rowBreaks count="1" manualBreakCount="1">
    <brk id="51" max="16383" man="1"/>
  </row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dimension ref="A1:E46"/>
  <sheetViews>
    <sheetView showGridLines="0" view="pageBreakPreview" zoomScaleNormal="100" zoomScaleSheetLayoutView="100" workbookViewId="0">
      <selection activeCell="I19" sqref="I19"/>
    </sheetView>
  </sheetViews>
  <sheetFormatPr defaultColWidth="9.109375" defaultRowHeight="14.4"/>
  <cols>
    <col min="1" max="1" width="9.109375" style="1087"/>
    <col min="2" max="2" width="4.6640625" style="1087" customWidth="1"/>
    <col min="3" max="3" width="58.5546875" style="1087" customWidth="1"/>
    <col min="4" max="4" width="38.33203125" style="1087" customWidth="1"/>
    <col min="5" max="5" width="37.109375" style="1087" customWidth="1"/>
    <col min="6" max="16384" width="9.109375" style="1087"/>
  </cols>
  <sheetData>
    <row r="1" spans="1:5" ht="20.25" customHeight="1">
      <c r="A1" s="1258" t="s">
        <v>2707</v>
      </c>
      <c r="B1" s="1138"/>
      <c r="C1" s="3104" t="s">
        <v>2787</v>
      </c>
      <c r="D1" s="3127"/>
      <c r="E1" s="3127"/>
    </row>
    <row r="2" spans="1:5">
      <c r="A2" s="1259" t="s">
        <v>2708</v>
      </c>
      <c r="B2" s="1137"/>
      <c r="C2" s="1137"/>
      <c r="D2" s="1137"/>
      <c r="E2" s="1137"/>
    </row>
    <row r="3" spans="1:5" ht="15" thickBot="1">
      <c r="A3" s="1262" t="s">
        <v>576</v>
      </c>
      <c r="B3" s="1263"/>
      <c r="C3" s="1262"/>
      <c r="D3" s="1262" t="s">
        <v>5</v>
      </c>
      <c r="E3" s="1262"/>
    </row>
    <row r="4" spans="1:5" ht="21" customHeight="1" thickBot="1">
      <c r="B4" s="3046" t="s">
        <v>2709</v>
      </c>
      <c r="C4" s="3047"/>
      <c r="D4" s="3047"/>
      <c r="E4" s="3049"/>
    </row>
    <row r="5" spans="1:5" ht="33" customHeight="1" thickBot="1">
      <c r="B5" s="3046" t="s">
        <v>2853</v>
      </c>
      <c r="C5" s="3148"/>
      <c r="D5" s="3148"/>
      <c r="E5" s="3149"/>
    </row>
    <row r="6" spans="1:5" ht="17.25" customHeight="1" thickBot="1">
      <c r="B6" s="3046" t="s">
        <v>2710</v>
      </c>
      <c r="C6" s="3047"/>
      <c r="D6" s="3047"/>
      <c r="E6" s="3049"/>
    </row>
    <row r="7" spans="1:5" ht="17.25" customHeight="1" thickBot="1">
      <c r="B7" s="3046" t="s">
        <v>2835</v>
      </c>
      <c r="C7" s="3047"/>
      <c r="D7" s="3047"/>
      <c r="E7" s="3049"/>
    </row>
    <row r="8" spans="1:5" ht="15" thickBot="1">
      <c r="B8" s="3046" t="s">
        <v>2580</v>
      </c>
      <c r="C8" s="3047"/>
      <c r="D8" s="3047"/>
      <c r="E8" s="3049"/>
    </row>
    <row r="9" spans="1:5" ht="17.25" customHeight="1" thickBot="1">
      <c r="B9" s="3046" t="s">
        <v>2861</v>
      </c>
      <c r="C9" s="3047"/>
      <c r="D9" s="3047"/>
      <c r="E9" s="3049"/>
    </row>
    <row r="10" spans="1:5" ht="16.2" thickBot="1">
      <c r="B10" s="1088"/>
      <c r="C10" s="1089"/>
      <c r="D10" s="1089"/>
      <c r="E10" s="1111"/>
    </row>
    <row r="11" spans="1:5" ht="16.2" thickBot="1">
      <c r="B11" s="1088"/>
      <c r="C11" s="1127"/>
      <c r="D11" s="1124" t="s">
        <v>821</v>
      </c>
      <c r="E11" s="1143" t="s">
        <v>822</v>
      </c>
    </row>
    <row r="12" spans="1:5" ht="27" thickBot="1">
      <c r="B12" s="1088"/>
      <c r="C12" s="1127"/>
      <c r="D12" s="1141" t="s">
        <v>2686</v>
      </c>
      <c r="E12" s="1143" t="s">
        <v>2711</v>
      </c>
    </row>
    <row r="13" spans="1:5" ht="25.5" customHeight="1" thickBot="1">
      <c r="B13" s="1110">
        <v>1</v>
      </c>
      <c r="C13" s="1139" t="s">
        <v>2712</v>
      </c>
      <c r="D13" s="1143"/>
      <c r="E13" s="1168"/>
    </row>
    <row r="14" spans="1:5" ht="25.5" customHeight="1" thickBot="1">
      <c r="B14" s="1092">
        <v>2</v>
      </c>
      <c r="C14" s="1120" t="s">
        <v>2713</v>
      </c>
      <c r="D14" s="1143"/>
      <c r="E14" s="1168"/>
    </row>
    <row r="15" spans="1:5" ht="25.5" customHeight="1" thickBot="1">
      <c r="B15" s="1092">
        <v>3</v>
      </c>
      <c r="C15" s="1120" t="s">
        <v>2714</v>
      </c>
      <c r="D15" s="1143"/>
      <c r="E15" s="1168"/>
    </row>
    <row r="16" spans="1:5" ht="25.5" customHeight="1" thickBot="1">
      <c r="B16" s="1092">
        <v>4</v>
      </c>
      <c r="C16" s="1169" t="s">
        <v>2715</v>
      </c>
      <c r="D16" s="1143"/>
      <c r="E16" s="1168"/>
    </row>
    <row r="17" spans="2:5" ht="25.5" customHeight="1" thickBot="1">
      <c r="B17" s="1092">
        <v>5</v>
      </c>
      <c r="C17" s="1169" t="s">
        <v>2716</v>
      </c>
      <c r="D17" s="1170"/>
      <c r="E17" s="1168"/>
    </row>
    <row r="18" spans="2:5" ht="25.5" customHeight="1" thickBot="1">
      <c r="B18" s="1092">
        <v>6</v>
      </c>
      <c r="C18" s="1169" t="s">
        <v>2717</v>
      </c>
      <c r="D18" s="1171"/>
      <c r="E18" s="1120"/>
    </row>
    <row r="19" spans="2:5" ht="25.5" customHeight="1" thickBot="1">
      <c r="B19" s="1092">
        <v>7</v>
      </c>
      <c r="C19" s="1169" t="s">
        <v>2718</v>
      </c>
      <c r="D19" s="1170"/>
      <c r="E19" s="1120"/>
    </row>
    <row r="20" spans="2:5" ht="25.5" customHeight="1" thickBot="1">
      <c r="B20" s="1092">
        <v>8</v>
      </c>
      <c r="C20" s="1169" t="s">
        <v>2719</v>
      </c>
      <c r="D20" s="1170"/>
      <c r="E20" s="1120"/>
    </row>
    <row r="21" spans="2:5" ht="25.5" customHeight="1" thickBot="1">
      <c r="B21" s="1092">
        <v>9</v>
      </c>
      <c r="C21" s="1169" t="s">
        <v>2720</v>
      </c>
      <c r="D21" s="1170"/>
      <c r="E21" s="1120"/>
    </row>
    <row r="22" spans="2:5" ht="25.5" customHeight="1" thickBot="1">
      <c r="B22" s="1092">
        <v>10</v>
      </c>
      <c r="C22" s="1169" t="s">
        <v>2721</v>
      </c>
      <c r="D22" s="1170"/>
      <c r="E22" s="1168"/>
    </row>
    <row r="23" spans="2:5" ht="25.5" customHeight="1" thickBot="1">
      <c r="B23" s="1092">
        <v>11</v>
      </c>
      <c r="C23" s="1169" t="s">
        <v>2722</v>
      </c>
      <c r="D23" s="1170"/>
      <c r="E23" s="1168"/>
    </row>
    <row r="24" spans="2:5" ht="25.5" customHeight="1" thickBot="1">
      <c r="B24" s="1109">
        <v>12</v>
      </c>
      <c r="C24" s="1172" t="s">
        <v>2723</v>
      </c>
      <c r="D24" s="1173"/>
      <c r="E24" s="1174"/>
    </row>
    <row r="25" spans="2:5" ht="25.5" customHeight="1" thickBot="1">
      <c r="B25" s="1108">
        <v>13</v>
      </c>
      <c r="C25" s="1175" t="s">
        <v>2724</v>
      </c>
      <c r="D25" s="1170"/>
      <c r="E25" s="1168"/>
    </row>
    <row r="26" spans="2:5" ht="25.5" customHeight="1">
      <c r="B26" s="3043" t="s">
        <v>2846</v>
      </c>
      <c r="C26" s="3150"/>
      <c r="D26" s="3150"/>
      <c r="E26" s="3150"/>
    </row>
    <row r="27" spans="2:5" ht="18" customHeight="1">
      <c r="B27" s="1166"/>
      <c r="C27" s="1167"/>
      <c r="D27" s="1126"/>
      <c r="E27" s="1126"/>
    </row>
    <row r="28" spans="2:5" ht="15" customHeight="1">
      <c r="B28" s="3125" t="s">
        <v>962</v>
      </c>
      <c r="C28" s="3125"/>
      <c r="D28" s="3125"/>
      <c r="E28" s="1176"/>
    </row>
    <row r="29" spans="2:5" ht="15" customHeight="1">
      <c r="B29" s="3081" t="s">
        <v>1240</v>
      </c>
      <c r="C29" s="3081"/>
      <c r="D29" s="3081"/>
      <c r="E29" s="1176"/>
    </row>
    <row r="30" spans="2:5" ht="29.25" customHeight="1">
      <c r="B30" s="3147" t="s">
        <v>2725</v>
      </c>
      <c r="C30" s="3147"/>
      <c r="D30" s="3147"/>
      <c r="E30" s="3147"/>
    </row>
    <row r="31" spans="2:5" ht="15" customHeight="1">
      <c r="B31" s="3081" t="s">
        <v>1241</v>
      </c>
      <c r="C31" s="3081"/>
      <c r="D31" s="3081"/>
      <c r="E31" s="1176"/>
    </row>
    <row r="32" spans="2:5" ht="26.25" customHeight="1">
      <c r="B32" s="3146" t="s">
        <v>2844</v>
      </c>
      <c r="C32" s="3147"/>
      <c r="D32" s="3147"/>
      <c r="E32" s="3147"/>
    </row>
    <row r="33" spans="2:5" ht="29.25" customHeight="1">
      <c r="B33" s="3146" t="s">
        <v>2726</v>
      </c>
      <c r="C33" s="3147"/>
      <c r="D33" s="3147"/>
      <c r="E33" s="3147"/>
    </row>
    <row r="34" spans="2:5" ht="25.5" customHeight="1">
      <c r="B34" s="3146" t="s">
        <v>2727</v>
      </c>
      <c r="C34" s="3147"/>
      <c r="D34" s="3147"/>
      <c r="E34" s="3147"/>
    </row>
    <row r="35" spans="2:5" ht="29.25" customHeight="1">
      <c r="B35" s="3146" t="s">
        <v>2728</v>
      </c>
      <c r="C35" s="3147"/>
      <c r="D35" s="3147"/>
      <c r="E35" s="3147"/>
    </row>
    <row r="36" spans="2:5" ht="57" customHeight="1">
      <c r="B36" s="3147" t="s">
        <v>2729</v>
      </c>
      <c r="C36" s="3147"/>
      <c r="D36" s="3147"/>
      <c r="E36" s="3147"/>
    </row>
    <row r="37" spans="2:5" ht="26.25" customHeight="1">
      <c r="B37" s="3146" t="s">
        <v>2730</v>
      </c>
      <c r="C37" s="3147"/>
      <c r="D37" s="3147"/>
      <c r="E37" s="3147"/>
    </row>
    <row r="38" spans="2:5" ht="72" customHeight="1">
      <c r="B38" s="3146" t="s">
        <v>2731</v>
      </c>
      <c r="C38" s="3147"/>
      <c r="D38" s="3147"/>
      <c r="E38" s="3147"/>
    </row>
    <row r="39" spans="2:5" ht="39" customHeight="1">
      <c r="B39" s="3146" t="s">
        <v>2732</v>
      </c>
      <c r="C39" s="3147"/>
      <c r="D39" s="3147"/>
      <c r="E39" s="3147"/>
    </row>
    <row r="40" spans="2:5" ht="49.5" customHeight="1">
      <c r="B40" s="3146" t="s">
        <v>2733</v>
      </c>
      <c r="C40" s="3147"/>
      <c r="D40" s="3147"/>
      <c r="E40" s="3147"/>
    </row>
    <row r="41" spans="2:5" ht="25.5" customHeight="1">
      <c r="B41" s="3146" t="s">
        <v>2734</v>
      </c>
      <c r="C41" s="3147"/>
      <c r="D41" s="3147"/>
      <c r="E41" s="3147"/>
    </row>
    <row r="42" spans="2:5" ht="36" customHeight="1">
      <c r="B42" s="3146" t="s">
        <v>2735</v>
      </c>
      <c r="C42" s="3147"/>
      <c r="D42" s="3147"/>
      <c r="E42" s="3147"/>
    </row>
    <row r="43" spans="2:5" ht="27" customHeight="1">
      <c r="B43" s="3146" t="s">
        <v>2736</v>
      </c>
      <c r="C43" s="3147"/>
      <c r="D43" s="3147"/>
      <c r="E43" s="3147"/>
    </row>
    <row r="44" spans="2:5" ht="75.75" customHeight="1">
      <c r="B44" s="3146" t="s">
        <v>2737</v>
      </c>
      <c r="C44" s="3147"/>
      <c r="D44" s="3147"/>
      <c r="E44" s="3147"/>
    </row>
    <row r="45" spans="2:5" ht="33.75" customHeight="1">
      <c r="B45" s="3146" t="s">
        <v>2738</v>
      </c>
      <c r="C45" s="3147"/>
      <c r="D45" s="3147"/>
      <c r="E45" s="3147"/>
    </row>
    <row r="46" spans="2:5" ht="42.75" customHeight="1">
      <c r="B46" s="3146" t="s">
        <v>2739</v>
      </c>
      <c r="C46" s="3147"/>
      <c r="D46" s="3147"/>
      <c r="E46" s="3147"/>
    </row>
  </sheetData>
  <mergeCells count="27">
    <mergeCell ref="C1:E1"/>
    <mergeCell ref="B7:E7"/>
    <mergeCell ref="B8:E8"/>
    <mergeCell ref="B9:E9"/>
    <mergeCell ref="B43:E43"/>
    <mergeCell ref="B4:E4"/>
    <mergeCell ref="B5:E5"/>
    <mergeCell ref="B6:E6"/>
    <mergeCell ref="B28:D28"/>
    <mergeCell ref="B29:D29"/>
    <mergeCell ref="B39:E39"/>
    <mergeCell ref="B26:E26"/>
    <mergeCell ref="B46:E46"/>
    <mergeCell ref="B30:E30"/>
    <mergeCell ref="B32:E32"/>
    <mergeCell ref="B33:E33"/>
    <mergeCell ref="B34:E34"/>
    <mergeCell ref="B35:E35"/>
    <mergeCell ref="B36:E36"/>
    <mergeCell ref="B37:E37"/>
    <mergeCell ref="B38:E38"/>
    <mergeCell ref="B40:E40"/>
    <mergeCell ref="B41:E41"/>
    <mergeCell ref="B42:E42"/>
    <mergeCell ref="B45:E45"/>
    <mergeCell ref="B31:D31"/>
    <mergeCell ref="B44:E44"/>
  </mergeCells>
  <hyperlinks>
    <hyperlink ref="C1" r:id="rId1" xr:uid="{00000000-0004-0000-5400-000000000000}"/>
    <hyperlink ref="B26:E26" r:id="rId2" display="https://eba.europa.eu/sites/default/documents/files/documents/10180/2668883/2cdad5cd-9a6e-4891-89f8-e28b99fa5bbe/EBA BS 2018 358 Final report on GL on NPE_FBE_CS.pdf" xr:uid="{00000000-0004-0000-5400-000001000000}"/>
  </hyperlinks>
  <pageMargins left="0.25" right="0.25" top="0.75" bottom="0.75" header="0.3" footer="0.3"/>
  <pageSetup paperSize="9" scale="58" orientation="portrait" r:id="rId3"/>
  <headerFooter>
    <oddHeader>&amp;C&amp;"Calibri"&amp;10&amp;K000000Public&amp;1#</oddHeader>
  </headerFooter>
  <rowBreaks count="1" manualBreakCount="1">
    <brk id="37" max="16383" man="1"/>
  </row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dimension ref="A1:F35"/>
  <sheetViews>
    <sheetView showGridLines="0" view="pageBreakPreview" zoomScaleNormal="100" zoomScaleSheetLayoutView="100" workbookViewId="0">
      <selection activeCell="B5" sqref="B5:O5"/>
    </sheetView>
  </sheetViews>
  <sheetFormatPr defaultColWidth="9.109375" defaultRowHeight="14.4"/>
  <cols>
    <col min="1" max="1" width="9.109375" style="1552"/>
    <col min="2" max="2" width="4.6640625" style="1552" customWidth="1"/>
    <col min="3" max="4" width="26.44140625" style="1552" customWidth="1"/>
    <col min="5" max="6" width="27" style="1552" customWidth="1"/>
    <col min="7" max="16384" width="9.109375" style="1552"/>
  </cols>
  <sheetData>
    <row r="1" spans="1:6">
      <c r="A1" s="1550" t="s">
        <v>2740</v>
      </c>
      <c r="B1" s="1551"/>
      <c r="C1" s="3104" t="s">
        <v>2787</v>
      </c>
      <c r="D1" s="3164"/>
      <c r="E1" s="3164"/>
      <c r="F1" s="3164"/>
    </row>
    <row r="2" spans="1:6">
      <c r="A2" s="1553" t="s">
        <v>2741</v>
      </c>
      <c r="B2" s="1554"/>
      <c r="C2" s="1554"/>
      <c r="D2" s="1554"/>
      <c r="E2" s="1554"/>
      <c r="F2" s="1554"/>
    </row>
    <row r="3" spans="1:6" ht="15" thickBot="1">
      <c r="A3" s="1589" t="s">
        <v>576</v>
      </c>
      <c r="B3" s="1602"/>
      <c r="C3" s="1589"/>
      <c r="D3" s="3035" t="s">
        <v>2880</v>
      </c>
      <c r="E3" s="3035"/>
      <c r="F3" s="1589"/>
    </row>
    <row r="4" spans="1:6" ht="17.25" customHeight="1" thickBot="1">
      <c r="B4" s="3018" t="s">
        <v>2742</v>
      </c>
      <c r="C4" s="3019"/>
      <c r="D4" s="3019"/>
      <c r="E4" s="3019"/>
      <c r="F4" s="3020"/>
    </row>
    <row r="5" spans="1:6" ht="16.5" customHeight="1" thickBot="1">
      <c r="B5" s="3018" t="s">
        <v>2850</v>
      </c>
      <c r="C5" s="3019"/>
      <c r="D5" s="3019"/>
      <c r="E5" s="3019"/>
      <c r="F5" s="3020"/>
    </row>
    <row r="6" spans="1:6" ht="31.5" customHeight="1" thickBot="1">
      <c r="B6" s="3018" t="s">
        <v>2743</v>
      </c>
      <c r="C6" s="3019"/>
      <c r="D6" s="3019"/>
      <c r="E6" s="3019"/>
      <c r="F6" s="3020"/>
    </row>
    <row r="7" spans="1:6" ht="17.25" customHeight="1" thickBot="1">
      <c r="B7" s="3018" t="s">
        <v>2834</v>
      </c>
      <c r="C7" s="3019"/>
      <c r="D7" s="3019"/>
      <c r="E7" s="3019"/>
      <c r="F7" s="3020"/>
    </row>
    <row r="8" spans="1:6" ht="15" thickBot="1">
      <c r="B8" s="3018" t="s">
        <v>2580</v>
      </c>
      <c r="C8" s="3019"/>
      <c r="D8" s="3019"/>
      <c r="E8" s="3019"/>
      <c r="F8" s="3020"/>
    </row>
    <row r="9" spans="1:6" ht="27" customHeight="1" thickBot="1">
      <c r="B9" s="3018" t="s">
        <v>2856</v>
      </c>
      <c r="C9" s="3019"/>
      <c r="D9" s="3019"/>
      <c r="E9" s="3019"/>
      <c r="F9" s="3020"/>
    </row>
    <row r="10" spans="1:6" ht="15" thickBot="1">
      <c r="B10" s="3160"/>
      <c r="C10" s="3160"/>
      <c r="D10" s="1621"/>
      <c r="E10" s="1622"/>
      <c r="F10" s="1622"/>
    </row>
    <row r="11" spans="1:6" ht="16.2" thickBot="1">
      <c r="B11" s="3161"/>
      <c r="C11" s="3161"/>
      <c r="D11" s="1560"/>
      <c r="E11" s="1623" t="s">
        <v>821</v>
      </c>
      <c r="F11" s="1623" t="s">
        <v>822</v>
      </c>
    </row>
    <row r="12" spans="1:6" ht="15.6">
      <c r="B12" s="3161"/>
      <c r="C12" s="3161"/>
      <c r="D12" s="1591"/>
      <c r="E12" s="3028" t="s">
        <v>2744</v>
      </c>
      <c r="F12" s="3030"/>
    </row>
    <row r="13" spans="1:6" ht="16.2" thickBot="1">
      <c r="B13" s="3161"/>
      <c r="C13" s="3161"/>
      <c r="D13" s="1624"/>
      <c r="E13" s="3162"/>
      <c r="F13" s="3163"/>
    </row>
    <row r="14" spans="1:6" ht="27" thickBot="1">
      <c r="B14" s="3154"/>
      <c r="C14" s="3154"/>
      <c r="D14" s="1625"/>
      <c r="E14" s="1626" t="s">
        <v>2745</v>
      </c>
      <c r="F14" s="1563" t="s">
        <v>2746</v>
      </c>
    </row>
    <row r="15" spans="1:6" ht="21" customHeight="1" thickBot="1">
      <c r="B15" s="1567">
        <v>1</v>
      </c>
      <c r="C15" s="3060" t="s">
        <v>2747</v>
      </c>
      <c r="D15" s="3155"/>
      <c r="E15" s="1627">
        <v>0</v>
      </c>
      <c r="F15" s="1627">
        <v>0</v>
      </c>
    </row>
    <row r="16" spans="1:6" ht="21" customHeight="1" thickBot="1">
      <c r="B16" s="1628">
        <v>2</v>
      </c>
      <c r="C16" s="3060" t="s">
        <v>2748</v>
      </c>
      <c r="D16" s="3155"/>
      <c r="E16" s="1627">
        <v>0</v>
      </c>
      <c r="F16" s="1627">
        <v>0</v>
      </c>
    </row>
    <row r="17" spans="2:6" ht="21" customHeight="1" thickBot="1">
      <c r="B17" s="1629">
        <v>3</v>
      </c>
      <c r="C17" s="3156" t="s">
        <v>2749</v>
      </c>
      <c r="D17" s="3157"/>
      <c r="E17" s="1627">
        <v>0</v>
      </c>
      <c r="F17" s="1627">
        <v>0</v>
      </c>
    </row>
    <row r="18" spans="2:6" ht="21" customHeight="1" thickBot="1">
      <c r="B18" s="1629">
        <v>4</v>
      </c>
      <c r="C18" s="3156" t="s">
        <v>2750</v>
      </c>
      <c r="D18" s="3157"/>
      <c r="E18" s="1627">
        <v>0</v>
      </c>
      <c r="F18" s="1627">
        <v>0</v>
      </c>
    </row>
    <row r="19" spans="2:6" ht="21" customHeight="1" thickBot="1">
      <c r="B19" s="1629">
        <v>5</v>
      </c>
      <c r="C19" s="3156" t="s">
        <v>2751</v>
      </c>
      <c r="D19" s="3157"/>
      <c r="E19" s="1627">
        <v>7750514</v>
      </c>
      <c r="F19" s="1627">
        <v>-1285937</v>
      </c>
    </row>
    <row r="20" spans="2:6" ht="21" customHeight="1" thickBot="1">
      <c r="B20" s="1629">
        <v>6</v>
      </c>
      <c r="C20" s="3156" t="s">
        <v>2752</v>
      </c>
      <c r="D20" s="3157"/>
      <c r="E20" s="1627">
        <v>0</v>
      </c>
      <c r="F20" s="1627">
        <v>0</v>
      </c>
    </row>
    <row r="21" spans="2:6" ht="15" thickBot="1">
      <c r="B21" s="1629">
        <v>7</v>
      </c>
      <c r="C21" s="3156" t="s">
        <v>1301</v>
      </c>
      <c r="D21" s="3157"/>
      <c r="E21" s="1627">
        <v>0</v>
      </c>
      <c r="F21" s="1627">
        <v>0</v>
      </c>
    </row>
    <row r="22" spans="2:6" ht="15" thickBot="1">
      <c r="B22" s="1630">
        <v>8</v>
      </c>
      <c r="C22" s="3158" t="s">
        <v>420</v>
      </c>
      <c r="D22" s="3159"/>
      <c r="E22" s="1627">
        <v>7750514</v>
      </c>
      <c r="F22" s="1627">
        <v>-1285937</v>
      </c>
    </row>
    <row r="23" spans="2:6">
      <c r="B23" s="1631"/>
      <c r="C23" s="1632"/>
      <c r="D23" s="1632"/>
      <c r="E23" s="1633"/>
      <c r="F23" s="1633"/>
    </row>
    <row r="24" spans="2:6" ht="15" customHeight="1">
      <c r="B24" s="1634" t="s">
        <v>962</v>
      </c>
      <c r="F24" s="1635"/>
    </row>
    <row r="25" spans="2:6" ht="15" customHeight="1">
      <c r="B25" s="3153" t="s">
        <v>1240</v>
      </c>
      <c r="C25" s="3153"/>
      <c r="D25" s="3153"/>
      <c r="E25" s="3153"/>
      <c r="F25" s="1636"/>
    </row>
    <row r="26" spans="2:6" ht="26.25" customHeight="1">
      <c r="B26" s="3151" t="s">
        <v>2753</v>
      </c>
      <c r="C26" s="3152"/>
      <c r="D26" s="3152"/>
      <c r="E26" s="3152"/>
      <c r="F26" s="3152"/>
    </row>
    <row r="27" spans="2:6" ht="42" customHeight="1">
      <c r="B27" s="3151" t="s">
        <v>2754</v>
      </c>
      <c r="C27" s="3152"/>
      <c r="D27" s="3152"/>
      <c r="E27" s="3152"/>
      <c r="F27" s="3152"/>
    </row>
    <row r="28" spans="2:6" ht="15" customHeight="1">
      <c r="B28" s="3153" t="s">
        <v>2706</v>
      </c>
      <c r="C28" s="3153"/>
      <c r="D28" s="3153"/>
      <c r="E28" s="3153"/>
      <c r="F28" s="1636"/>
    </row>
    <row r="29" spans="2:6" ht="44.25" customHeight="1">
      <c r="B29" s="3151" t="s">
        <v>2755</v>
      </c>
      <c r="C29" s="3152"/>
      <c r="D29" s="3152"/>
      <c r="E29" s="3152"/>
      <c r="F29" s="3152"/>
    </row>
    <row r="30" spans="2:6" ht="61.5" customHeight="1">
      <c r="B30" s="3151" t="s">
        <v>2756</v>
      </c>
      <c r="C30" s="3152"/>
      <c r="D30" s="3152"/>
      <c r="E30" s="3152"/>
      <c r="F30" s="3152"/>
    </row>
    <row r="31" spans="2:6" ht="30.75" customHeight="1">
      <c r="B31" s="3151" t="s">
        <v>2757</v>
      </c>
      <c r="C31" s="3152"/>
      <c r="D31" s="3152"/>
      <c r="E31" s="3152"/>
      <c r="F31" s="3152"/>
    </row>
    <row r="32" spans="2:6" ht="42" customHeight="1">
      <c r="B32" s="3151" t="s">
        <v>2758</v>
      </c>
      <c r="C32" s="3152"/>
      <c r="D32" s="3152"/>
      <c r="E32" s="3152"/>
      <c r="F32" s="3152"/>
    </row>
    <row r="33" spans="2:6" ht="21" customHeight="1">
      <c r="B33" s="3151" t="s">
        <v>2759</v>
      </c>
      <c r="C33" s="3152"/>
      <c r="D33" s="3152"/>
      <c r="E33" s="3152"/>
      <c r="F33" s="3152"/>
    </row>
    <row r="34" spans="2:6" ht="21" customHeight="1">
      <c r="B34" s="3151" t="s">
        <v>2760</v>
      </c>
      <c r="C34" s="3152"/>
      <c r="D34" s="3152"/>
      <c r="E34" s="3152"/>
      <c r="F34" s="3152"/>
    </row>
    <row r="35" spans="2:6" ht="42" customHeight="1">
      <c r="B35" s="3151" t="s">
        <v>2761</v>
      </c>
      <c r="C35" s="3152"/>
      <c r="D35" s="3152"/>
      <c r="E35" s="3152"/>
      <c r="F35" s="3152"/>
    </row>
  </sheetData>
  <mergeCells count="33">
    <mergeCell ref="B7:F7"/>
    <mergeCell ref="C1:F1"/>
    <mergeCell ref="D3:E3"/>
    <mergeCell ref="B4:F4"/>
    <mergeCell ref="B5:F5"/>
    <mergeCell ref="B6:F6"/>
    <mergeCell ref="B8:F8"/>
    <mergeCell ref="B9:F9"/>
    <mergeCell ref="B10:C10"/>
    <mergeCell ref="B11:C11"/>
    <mergeCell ref="B12:C12"/>
    <mergeCell ref="E12:F13"/>
    <mergeCell ref="B13:C13"/>
    <mergeCell ref="B27:F27"/>
    <mergeCell ref="B14:C14"/>
    <mergeCell ref="C15:D15"/>
    <mergeCell ref="C16:D16"/>
    <mergeCell ref="C17:D17"/>
    <mergeCell ref="C18:D18"/>
    <mergeCell ref="C19:D19"/>
    <mergeCell ref="C20:D20"/>
    <mergeCell ref="C21:D21"/>
    <mergeCell ref="C22:D22"/>
    <mergeCell ref="B25:E25"/>
    <mergeCell ref="B26:F26"/>
    <mergeCell ref="B34:F34"/>
    <mergeCell ref="B35:F35"/>
    <mergeCell ref="B28:E28"/>
    <mergeCell ref="B29:F29"/>
    <mergeCell ref="B30:F30"/>
    <mergeCell ref="B31:F31"/>
    <mergeCell ref="B32:F32"/>
    <mergeCell ref="B33:F33"/>
  </mergeCells>
  <hyperlinks>
    <hyperlink ref="C1" r:id="rId1" xr:uid="{00000000-0004-0000-5500-000000000000}"/>
  </hyperlinks>
  <pageMargins left="0.25" right="0.25" top="0.75" bottom="0.75" header="0.3" footer="0.3"/>
  <pageSetup paperSize="9" scale="72" orientation="portrait" r:id="rId2"/>
  <headerFooter>
    <oddHeader>&amp;C&amp;"Calibri"&amp;10&amp;K000000Public&amp;1#</oddHead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dimension ref="A1:Y41"/>
  <sheetViews>
    <sheetView showGridLines="0" view="pageBreakPreview" zoomScaleNormal="100" zoomScaleSheetLayoutView="100" workbookViewId="0">
      <selection activeCell="U26" sqref="U26"/>
    </sheetView>
  </sheetViews>
  <sheetFormatPr defaultColWidth="9.109375" defaultRowHeight="14.4"/>
  <cols>
    <col min="1" max="1" width="9.109375" style="1087"/>
    <col min="2" max="2" width="3.109375" style="1087" customWidth="1"/>
    <col min="3" max="3" width="17.5546875" style="1087" customWidth="1"/>
    <col min="4" max="5" width="9.109375" style="1087"/>
    <col min="6" max="6" width="16.88671875" style="1087" customWidth="1"/>
    <col min="7" max="13" width="9.109375" style="1087"/>
    <col min="14" max="14" width="13.33203125" style="1087" customWidth="1"/>
    <col min="15" max="20" width="9.109375" style="1087"/>
    <col min="21" max="21" width="13.44140625" style="1087" customWidth="1"/>
    <col min="22" max="24" width="9.109375" style="1087"/>
    <col min="25" max="25" width="12.6640625" style="1087" customWidth="1"/>
    <col min="26" max="16384" width="9.109375" style="1087"/>
  </cols>
  <sheetData>
    <row r="1" spans="1:25" ht="27" customHeight="1">
      <c r="A1" s="1258" t="s">
        <v>2786</v>
      </c>
      <c r="B1" s="1138"/>
      <c r="C1" s="3078" t="s">
        <v>2787</v>
      </c>
      <c r="D1" s="3078"/>
      <c r="E1" s="3078"/>
      <c r="F1" s="3078"/>
      <c r="G1" s="3078"/>
      <c r="H1" s="3078"/>
      <c r="I1" s="3078"/>
      <c r="J1" s="3078"/>
      <c r="K1" s="3194"/>
      <c r="L1" s="3194"/>
      <c r="M1" s="1138"/>
      <c r="N1" s="1138"/>
      <c r="O1" s="1138"/>
      <c r="P1" s="1138"/>
      <c r="Q1" s="1138"/>
      <c r="R1" s="1138"/>
      <c r="S1" s="1138"/>
      <c r="T1" s="1138"/>
      <c r="U1" s="1138"/>
      <c r="V1" s="1138"/>
      <c r="W1" s="1138"/>
      <c r="X1" s="1138"/>
      <c r="Y1" s="1138"/>
    </row>
    <row r="2" spans="1:25">
      <c r="A2" s="1259" t="s">
        <v>2762</v>
      </c>
      <c r="B2" s="1137"/>
      <c r="C2" s="1137"/>
      <c r="D2" s="1137"/>
      <c r="E2" s="1137"/>
      <c r="F2" s="1137"/>
      <c r="G2" s="1137"/>
      <c r="H2" s="1137"/>
      <c r="I2" s="1137"/>
      <c r="J2" s="1137"/>
      <c r="K2" s="1137"/>
      <c r="L2" s="1137"/>
      <c r="M2" s="1137"/>
      <c r="N2" s="1137"/>
      <c r="O2" s="1137"/>
      <c r="P2" s="1137"/>
      <c r="Q2" s="1137"/>
      <c r="R2" s="1137"/>
      <c r="S2" s="1137"/>
      <c r="T2" s="1137"/>
      <c r="U2" s="1137"/>
      <c r="V2" s="1137"/>
      <c r="W2" s="1137"/>
      <c r="X2" s="1137"/>
      <c r="Y2" s="1137"/>
    </row>
    <row r="3" spans="1:25" ht="15" thickBot="1">
      <c r="A3" s="1262" t="s">
        <v>576</v>
      </c>
      <c r="B3" s="1263"/>
      <c r="C3" s="1262"/>
      <c r="D3" s="3107" t="s">
        <v>5</v>
      </c>
      <c r="E3" s="3108"/>
      <c r="F3" s="1262"/>
      <c r="G3" s="1262"/>
      <c r="H3" s="1262"/>
      <c r="I3" s="1262"/>
      <c r="J3" s="1262"/>
      <c r="K3" s="1262"/>
      <c r="L3" s="1262"/>
      <c r="M3" s="1262"/>
      <c r="N3" s="1262"/>
      <c r="O3" s="1262"/>
      <c r="P3" s="1262"/>
      <c r="Q3" s="1262"/>
      <c r="R3" s="1262"/>
      <c r="S3" s="1262"/>
      <c r="T3" s="1262"/>
      <c r="U3" s="1262"/>
      <c r="V3" s="1262"/>
      <c r="W3" s="1262"/>
      <c r="X3" s="1262"/>
      <c r="Y3" s="1262"/>
    </row>
    <row r="4" spans="1:25" ht="15" thickBot="1">
      <c r="B4" s="3046" t="s">
        <v>2763</v>
      </c>
      <c r="C4" s="3047"/>
      <c r="D4" s="3047"/>
      <c r="E4" s="3047"/>
      <c r="F4" s="3047"/>
      <c r="G4" s="3047"/>
      <c r="H4" s="3047"/>
      <c r="I4" s="3047"/>
      <c r="J4" s="3047"/>
      <c r="K4" s="3047"/>
      <c r="L4" s="3047"/>
      <c r="M4" s="3047"/>
      <c r="N4" s="3047"/>
      <c r="O4" s="3047"/>
      <c r="P4" s="3047"/>
      <c r="Q4" s="3047"/>
      <c r="R4" s="3047"/>
      <c r="S4" s="3047"/>
      <c r="T4" s="3047"/>
      <c r="U4" s="3047"/>
      <c r="V4" s="3047"/>
      <c r="W4" s="3047"/>
      <c r="X4" s="3047"/>
      <c r="Y4" s="3049"/>
    </row>
    <row r="5" spans="1:25" ht="15" thickBot="1">
      <c r="B5" s="3195" t="s">
        <v>2855</v>
      </c>
      <c r="C5" s="3196"/>
      <c r="D5" s="3196"/>
      <c r="E5" s="3196"/>
      <c r="F5" s="3196"/>
      <c r="G5" s="3196"/>
      <c r="H5" s="3196"/>
      <c r="I5" s="3196"/>
      <c r="J5" s="3196"/>
      <c r="K5" s="3196"/>
      <c r="L5" s="3196"/>
      <c r="M5" s="3196"/>
      <c r="N5" s="3196"/>
      <c r="O5" s="3196"/>
      <c r="P5" s="3196"/>
      <c r="Q5" s="3196"/>
      <c r="R5" s="3196"/>
      <c r="S5" s="3196"/>
      <c r="T5" s="3196"/>
      <c r="U5" s="3196"/>
      <c r="V5" s="3196"/>
      <c r="W5" s="3196"/>
      <c r="X5" s="3196"/>
      <c r="Y5" s="3197"/>
    </row>
    <row r="6" spans="1:25" ht="15" thickBot="1">
      <c r="B6" s="3046" t="s">
        <v>2743</v>
      </c>
      <c r="C6" s="3047"/>
      <c r="D6" s="3047"/>
      <c r="E6" s="3047"/>
      <c r="F6" s="3047"/>
      <c r="G6" s="3047"/>
      <c r="H6" s="3047"/>
      <c r="I6" s="3047"/>
      <c r="J6" s="3047"/>
      <c r="K6" s="3047"/>
      <c r="L6" s="3047"/>
      <c r="M6" s="3047"/>
      <c r="N6" s="3047"/>
      <c r="O6" s="3047"/>
      <c r="P6" s="3047"/>
      <c r="Q6" s="3047"/>
      <c r="R6" s="3047"/>
      <c r="S6" s="3047"/>
      <c r="T6" s="3047"/>
      <c r="U6" s="3047"/>
      <c r="V6" s="3047"/>
      <c r="W6" s="3047"/>
      <c r="X6" s="3047"/>
      <c r="Y6" s="3049"/>
    </row>
    <row r="7" spans="1:25" ht="15" thickBot="1">
      <c r="B7" s="3046" t="s">
        <v>2835</v>
      </c>
      <c r="C7" s="3047"/>
      <c r="D7" s="3047"/>
      <c r="E7" s="3047"/>
      <c r="F7" s="3047"/>
      <c r="G7" s="3047"/>
      <c r="H7" s="3047"/>
      <c r="I7" s="3047"/>
      <c r="J7" s="3047"/>
      <c r="K7" s="3047"/>
      <c r="L7" s="3047"/>
      <c r="M7" s="3047"/>
      <c r="N7" s="3047"/>
      <c r="O7" s="3047"/>
      <c r="P7" s="3047"/>
      <c r="Q7" s="3047"/>
      <c r="R7" s="3047"/>
      <c r="S7" s="3047"/>
      <c r="T7" s="3047"/>
      <c r="U7" s="3047"/>
      <c r="V7" s="3047"/>
      <c r="W7" s="3047"/>
      <c r="X7" s="3047"/>
      <c r="Y7" s="3049"/>
    </row>
    <row r="8" spans="1:25" ht="15" thickBot="1">
      <c r="B8" s="3046" t="s">
        <v>2580</v>
      </c>
      <c r="C8" s="3047"/>
      <c r="D8" s="3047"/>
      <c r="E8" s="3047"/>
      <c r="F8" s="3047"/>
      <c r="G8" s="3047"/>
      <c r="H8" s="3047"/>
      <c r="I8" s="3047"/>
      <c r="J8" s="3047"/>
      <c r="K8" s="3047"/>
      <c r="L8" s="3047"/>
      <c r="M8" s="3047"/>
      <c r="N8" s="3047"/>
      <c r="O8" s="3047"/>
      <c r="P8" s="3047"/>
      <c r="Q8" s="3047"/>
      <c r="R8" s="3047"/>
      <c r="S8" s="3047"/>
      <c r="T8" s="3047"/>
      <c r="U8" s="3047"/>
      <c r="V8" s="3047"/>
      <c r="W8" s="3047"/>
      <c r="X8" s="3047"/>
      <c r="Y8" s="3049"/>
    </row>
    <row r="9" spans="1:25" ht="15" thickBot="1">
      <c r="B9" s="3046" t="s">
        <v>2856</v>
      </c>
      <c r="C9" s="3047"/>
      <c r="D9" s="3047"/>
      <c r="E9" s="3047"/>
      <c r="F9" s="3047"/>
      <c r="G9" s="3047"/>
      <c r="H9" s="3047"/>
      <c r="I9" s="3047"/>
      <c r="J9" s="3047"/>
      <c r="K9" s="3047"/>
      <c r="L9" s="3047"/>
      <c r="M9" s="3047"/>
      <c r="N9" s="3047"/>
      <c r="O9" s="3047"/>
      <c r="P9" s="3047"/>
      <c r="Q9" s="3047"/>
      <c r="R9" s="3047"/>
      <c r="S9" s="3047"/>
      <c r="T9" s="3047"/>
      <c r="U9" s="3047"/>
      <c r="V9" s="3047"/>
      <c r="W9" s="3047"/>
      <c r="X9" s="3047"/>
      <c r="Y9" s="3049"/>
    </row>
    <row r="10" spans="1:25" ht="16.2" thickBot="1">
      <c r="B10" s="1089"/>
      <c r="C10" s="1089"/>
      <c r="D10" s="1114"/>
      <c r="E10" s="3198"/>
      <c r="F10" s="3198"/>
      <c r="G10" s="3198"/>
      <c r="H10" s="1114"/>
      <c r="I10" s="3198"/>
      <c r="J10" s="3198"/>
      <c r="K10" s="3198"/>
      <c r="L10" s="1114"/>
      <c r="M10" s="3198"/>
      <c r="N10" s="3198"/>
      <c r="O10" s="3198"/>
      <c r="P10" s="3198"/>
      <c r="Q10" s="3198"/>
      <c r="R10" s="3198"/>
      <c r="S10" s="3198"/>
      <c r="T10" s="1114"/>
      <c r="U10" s="3198"/>
      <c r="V10" s="3198"/>
      <c r="W10" s="1114"/>
      <c r="X10" s="3198"/>
      <c r="Y10" s="3198"/>
    </row>
    <row r="11" spans="1:25" ht="15" thickBot="1">
      <c r="B11" s="1099"/>
      <c r="C11" s="1099"/>
      <c r="D11" s="3191" t="s">
        <v>821</v>
      </c>
      <c r="E11" s="3192"/>
      <c r="F11" s="1143" t="s">
        <v>822</v>
      </c>
      <c r="G11" s="3191" t="s">
        <v>826</v>
      </c>
      <c r="H11" s="3193"/>
      <c r="I11" s="3192"/>
      <c r="J11" s="1143" t="s">
        <v>827</v>
      </c>
      <c r="K11" s="3191" t="s">
        <v>830</v>
      </c>
      <c r="L11" s="3192"/>
      <c r="M11" s="3191" t="s">
        <v>889</v>
      </c>
      <c r="N11" s="3192"/>
      <c r="O11" s="3191" t="s">
        <v>890</v>
      </c>
      <c r="P11" s="3193"/>
      <c r="Q11" s="3192"/>
      <c r="R11" s="1171" t="s">
        <v>1120</v>
      </c>
      <c r="S11" s="3191" t="s">
        <v>1121</v>
      </c>
      <c r="T11" s="3192"/>
      <c r="U11" s="1171" t="s">
        <v>1122</v>
      </c>
      <c r="V11" s="3191" t="s">
        <v>1123</v>
      </c>
      <c r="W11" s="3192"/>
      <c r="X11" s="3191" t="s">
        <v>1124</v>
      </c>
      <c r="Y11" s="3192"/>
    </row>
    <row r="12" spans="1:25" ht="16.2" thickBot="1">
      <c r="B12" s="1089"/>
      <c r="C12" s="1089"/>
      <c r="D12" s="3176" t="s">
        <v>2764</v>
      </c>
      <c r="E12" s="3177"/>
      <c r="F12" s="3178"/>
      <c r="G12" s="3182" t="s">
        <v>2765</v>
      </c>
      <c r="H12" s="3183"/>
      <c r="I12" s="3183"/>
      <c r="J12" s="3183"/>
      <c r="K12" s="3184"/>
      <c r="L12" s="3184"/>
      <c r="M12" s="3184"/>
      <c r="N12" s="3184"/>
      <c r="O12" s="3184"/>
      <c r="P12" s="3184"/>
      <c r="Q12" s="3184"/>
      <c r="R12" s="1180"/>
      <c r="S12" s="3184"/>
      <c r="T12" s="3184"/>
      <c r="U12" s="1180"/>
      <c r="V12" s="3184"/>
      <c r="W12" s="3184"/>
      <c r="X12" s="3184"/>
      <c r="Y12" s="3185"/>
    </row>
    <row r="13" spans="1:25" ht="31.5" customHeight="1" thickBot="1">
      <c r="B13" s="1089"/>
      <c r="C13" s="1098"/>
      <c r="D13" s="3179"/>
      <c r="E13" s="3180"/>
      <c r="F13" s="3181"/>
      <c r="G13" s="3186"/>
      <c r="H13" s="3187"/>
      <c r="I13" s="3187"/>
      <c r="J13" s="3188"/>
      <c r="K13" s="3111" t="s">
        <v>2766</v>
      </c>
      <c r="L13" s="3175"/>
      <c r="M13" s="3175"/>
      <c r="N13" s="3189"/>
      <c r="O13" s="3190" t="s">
        <v>2767</v>
      </c>
      <c r="P13" s="3175"/>
      <c r="Q13" s="3175"/>
      <c r="R13" s="3189"/>
      <c r="S13" s="3190" t="s">
        <v>2768</v>
      </c>
      <c r="T13" s="3175"/>
      <c r="U13" s="3189"/>
      <c r="V13" s="3190" t="s">
        <v>2769</v>
      </c>
      <c r="W13" s="3175"/>
      <c r="X13" s="3175"/>
      <c r="Y13" s="3189"/>
    </row>
    <row r="14" spans="1:25" ht="70.5" customHeight="1" thickBot="1">
      <c r="B14" s="1089"/>
      <c r="C14" s="1093"/>
      <c r="D14" s="3111" t="s">
        <v>2686</v>
      </c>
      <c r="E14" s="3112"/>
      <c r="F14" s="1140" t="s">
        <v>2746</v>
      </c>
      <c r="G14" s="3111" t="s">
        <v>2745</v>
      </c>
      <c r="H14" s="3112"/>
      <c r="I14" s="3111" t="s">
        <v>2746</v>
      </c>
      <c r="J14" s="3112"/>
      <c r="K14" s="3111" t="s">
        <v>2745</v>
      </c>
      <c r="L14" s="3175"/>
      <c r="M14" s="3112"/>
      <c r="N14" s="1142" t="s">
        <v>2746</v>
      </c>
      <c r="O14" s="3111" t="s">
        <v>2745</v>
      </c>
      <c r="P14" s="3112"/>
      <c r="Q14" s="3111" t="s">
        <v>2746</v>
      </c>
      <c r="R14" s="3112"/>
      <c r="S14" s="3111" t="s">
        <v>2745</v>
      </c>
      <c r="T14" s="3112"/>
      <c r="U14" s="1142" t="s">
        <v>2746</v>
      </c>
      <c r="V14" s="3111" t="s">
        <v>2745</v>
      </c>
      <c r="W14" s="3175"/>
      <c r="X14" s="3112"/>
      <c r="Y14" s="1143" t="s">
        <v>2746</v>
      </c>
    </row>
    <row r="15" spans="1:25" ht="71.25" customHeight="1" thickBot="1">
      <c r="B15" s="1117">
        <v>1</v>
      </c>
      <c r="C15" s="1120" t="s">
        <v>2770</v>
      </c>
      <c r="D15" s="3123"/>
      <c r="E15" s="3124"/>
      <c r="F15" s="1093"/>
      <c r="G15" s="3123"/>
      <c r="H15" s="3124"/>
      <c r="I15" s="3123"/>
      <c r="J15" s="3124"/>
      <c r="K15" s="3172"/>
      <c r="L15" s="3173"/>
      <c r="M15" s="3174"/>
      <c r="N15" s="1113"/>
      <c r="O15" s="3172"/>
      <c r="P15" s="3174"/>
      <c r="Q15" s="3172"/>
      <c r="R15" s="3174"/>
      <c r="S15" s="3172"/>
      <c r="T15" s="3174"/>
      <c r="U15" s="1113"/>
      <c r="V15" s="3172"/>
      <c r="W15" s="3173"/>
      <c r="X15" s="3174"/>
      <c r="Y15" s="1112"/>
    </row>
    <row r="16" spans="1:25" ht="78.75" customHeight="1" thickBot="1">
      <c r="B16" s="1177">
        <v>2</v>
      </c>
      <c r="C16" s="1120" t="s">
        <v>2771</v>
      </c>
      <c r="D16" s="3123"/>
      <c r="E16" s="3124"/>
      <c r="F16" s="1093"/>
      <c r="G16" s="3123"/>
      <c r="H16" s="3124"/>
      <c r="I16" s="3123"/>
      <c r="J16" s="3124"/>
      <c r="K16" s="3123"/>
      <c r="L16" s="3167"/>
      <c r="M16" s="3124"/>
      <c r="N16" s="1093"/>
      <c r="O16" s="3123"/>
      <c r="P16" s="3124"/>
      <c r="Q16" s="3123"/>
      <c r="R16" s="3124"/>
      <c r="S16" s="3123"/>
      <c r="T16" s="3124"/>
      <c r="U16" s="1093"/>
      <c r="V16" s="3123"/>
      <c r="W16" s="3167"/>
      <c r="X16" s="3124"/>
      <c r="Y16" s="1093"/>
    </row>
    <row r="17" spans="2:25" ht="38.25" customHeight="1" thickBot="1">
      <c r="B17" s="1178">
        <v>3</v>
      </c>
      <c r="C17" s="1181" t="s">
        <v>2749</v>
      </c>
      <c r="D17" s="3123"/>
      <c r="E17" s="3124"/>
      <c r="F17" s="1093"/>
      <c r="G17" s="3123"/>
      <c r="H17" s="3124"/>
      <c r="I17" s="3123"/>
      <c r="J17" s="3124"/>
      <c r="K17" s="3123"/>
      <c r="L17" s="3167"/>
      <c r="M17" s="3124"/>
      <c r="N17" s="1093"/>
      <c r="O17" s="3123"/>
      <c r="P17" s="3124"/>
      <c r="Q17" s="3123"/>
      <c r="R17" s="3124"/>
      <c r="S17" s="3123"/>
      <c r="T17" s="3124"/>
      <c r="U17" s="1093"/>
      <c r="V17" s="3123"/>
      <c r="W17" s="3167"/>
      <c r="X17" s="3124"/>
      <c r="Y17" s="1093"/>
    </row>
    <row r="18" spans="2:25" ht="38.25" customHeight="1" thickBot="1">
      <c r="B18" s="1178">
        <v>4</v>
      </c>
      <c r="C18" s="1181" t="s">
        <v>2750</v>
      </c>
      <c r="D18" s="3123"/>
      <c r="E18" s="3124"/>
      <c r="F18" s="1093"/>
      <c r="G18" s="3123"/>
      <c r="H18" s="3124"/>
      <c r="I18" s="3123"/>
      <c r="J18" s="3124"/>
      <c r="K18" s="3123"/>
      <c r="L18" s="3167"/>
      <c r="M18" s="3124"/>
      <c r="N18" s="1093"/>
      <c r="O18" s="3123"/>
      <c r="P18" s="3124"/>
      <c r="Q18" s="3123"/>
      <c r="R18" s="3124"/>
      <c r="S18" s="3123"/>
      <c r="T18" s="3124"/>
      <c r="U18" s="1093"/>
      <c r="V18" s="3123"/>
      <c r="W18" s="3167"/>
      <c r="X18" s="3124"/>
      <c r="Y18" s="1093"/>
    </row>
    <row r="19" spans="2:25" ht="38.25" customHeight="1" thickBot="1">
      <c r="B19" s="1178">
        <v>5</v>
      </c>
      <c r="C19" s="1181" t="s">
        <v>2751</v>
      </c>
      <c r="D19" s="3123"/>
      <c r="E19" s="3124"/>
      <c r="F19" s="1093"/>
      <c r="G19" s="3123"/>
      <c r="H19" s="3124"/>
      <c r="I19" s="3123"/>
      <c r="J19" s="3124"/>
      <c r="K19" s="3123"/>
      <c r="L19" s="3167"/>
      <c r="M19" s="3124"/>
      <c r="N19" s="1093"/>
      <c r="O19" s="3123"/>
      <c r="P19" s="3124"/>
      <c r="Q19" s="3123"/>
      <c r="R19" s="3124"/>
      <c r="S19" s="3123"/>
      <c r="T19" s="3124"/>
      <c r="U19" s="1093"/>
      <c r="V19" s="3123"/>
      <c r="W19" s="3167"/>
      <c r="X19" s="3124"/>
      <c r="Y19" s="1093"/>
    </row>
    <row r="20" spans="2:25" ht="38.25" customHeight="1" thickBot="1">
      <c r="B20" s="1178">
        <v>6</v>
      </c>
      <c r="C20" s="1181" t="s">
        <v>2752</v>
      </c>
      <c r="D20" s="3123"/>
      <c r="E20" s="3124"/>
      <c r="F20" s="1093"/>
      <c r="G20" s="3123"/>
      <c r="H20" s="3124"/>
      <c r="I20" s="3123"/>
      <c r="J20" s="3124"/>
      <c r="K20" s="3123"/>
      <c r="L20" s="3167"/>
      <c r="M20" s="3124"/>
      <c r="N20" s="1093"/>
      <c r="O20" s="3123"/>
      <c r="P20" s="3124"/>
      <c r="Q20" s="3123"/>
      <c r="R20" s="3124"/>
      <c r="S20" s="3123"/>
      <c r="T20" s="3124"/>
      <c r="U20" s="1093"/>
      <c r="V20" s="3123"/>
      <c r="W20" s="3167"/>
      <c r="X20" s="3124"/>
      <c r="Y20" s="1093"/>
    </row>
    <row r="21" spans="2:25" ht="18" customHeight="1" thickBot="1">
      <c r="B21" s="1178">
        <v>7</v>
      </c>
      <c r="C21" s="1181" t="s">
        <v>1301</v>
      </c>
      <c r="D21" s="3123"/>
      <c r="E21" s="3124"/>
      <c r="F21" s="1093"/>
      <c r="G21" s="3123"/>
      <c r="H21" s="3124"/>
      <c r="I21" s="3123"/>
      <c r="J21" s="3124"/>
      <c r="K21" s="3123"/>
      <c r="L21" s="3167"/>
      <c r="M21" s="3124"/>
      <c r="N21" s="1093"/>
      <c r="O21" s="3123"/>
      <c r="P21" s="3124"/>
      <c r="Q21" s="3123"/>
      <c r="R21" s="3124"/>
      <c r="S21" s="3123"/>
      <c r="T21" s="3124"/>
      <c r="U21" s="1093"/>
      <c r="V21" s="3123"/>
      <c r="W21" s="3167"/>
      <c r="X21" s="3124"/>
      <c r="Y21" s="1093"/>
    </row>
    <row r="22" spans="2:25" ht="18.75" customHeight="1" thickBot="1">
      <c r="B22" s="1179">
        <v>8</v>
      </c>
      <c r="C22" s="1121" t="s">
        <v>420</v>
      </c>
      <c r="D22" s="3123"/>
      <c r="E22" s="3124"/>
      <c r="F22" s="1093"/>
      <c r="G22" s="3123"/>
      <c r="H22" s="3124"/>
      <c r="I22" s="3123"/>
      <c r="J22" s="3124"/>
      <c r="K22" s="3123"/>
      <c r="L22" s="3167"/>
      <c r="M22" s="3124"/>
      <c r="N22" s="1093"/>
      <c r="O22" s="3123"/>
      <c r="P22" s="3124"/>
      <c r="Q22" s="3123"/>
      <c r="R22" s="3124"/>
      <c r="S22" s="3123"/>
      <c r="T22" s="3124"/>
      <c r="U22" s="1093"/>
      <c r="V22" s="3123"/>
      <c r="W22" s="3167"/>
      <c r="X22" s="3124"/>
      <c r="Y22" s="1093"/>
    </row>
    <row r="23" spans="2:25" ht="27" customHeight="1">
      <c r="B23" s="3043" t="s">
        <v>2846</v>
      </c>
      <c r="C23" s="3043"/>
      <c r="D23" s="3043"/>
      <c r="E23" s="3043"/>
      <c r="F23" s="3043"/>
      <c r="G23" s="3043"/>
      <c r="H23" s="3043"/>
      <c r="I23" s="3043"/>
      <c r="J23" s="3043"/>
      <c r="K23" s="3043"/>
      <c r="L23" s="3043"/>
      <c r="M23" s="3043"/>
      <c r="N23" s="3043"/>
      <c r="O23" s="3043"/>
      <c r="P23" s="3043"/>
      <c r="Q23" s="3043"/>
      <c r="R23" s="3043"/>
      <c r="S23" s="1097"/>
      <c r="T23" s="1097"/>
      <c r="U23" s="1097"/>
      <c r="V23" s="1097"/>
      <c r="W23" s="1097"/>
      <c r="X23" s="1097"/>
      <c r="Y23" s="1097"/>
    </row>
    <row r="24" spans="2:25" ht="17.25" customHeight="1">
      <c r="B24" s="1182"/>
      <c r="C24" s="1123"/>
      <c r="D24" s="1097"/>
      <c r="E24" s="1097"/>
      <c r="F24" s="1097"/>
      <c r="G24" s="1097"/>
      <c r="H24" s="1097"/>
      <c r="I24" s="1097"/>
      <c r="J24" s="1097"/>
      <c r="K24" s="1097"/>
      <c r="L24" s="1097"/>
      <c r="M24" s="1097"/>
      <c r="N24" s="1097"/>
      <c r="O24" s="1097"/>
      <c r="P24" s="1097"/>
      <c r="Q24" s="1097"/>
      <c r="R24" s="1097"/>
      <c r="S24" s="1097"/>
      <c r="T24" s="1097"/>
      <c r="U24" s="1097"/>
      <c r="V24" s="1097"/>
      <c r="W24" s="1097"/>
      <c r="X24" s="1097"/>
      <c r="Y24" s="1097"/>
    </row>
    <row r="25" spans="2:25" ht="15.75" customHeight="1">
      <c r="B25" s="3169" t="s">
        <v>937</v>
      </c>
      <c r="C25" s="3169"/>
      <c r="D25" s="3168"/>
      <c r="E25" s="3168"/>
      <c r="F25" s="3168"/>
      <c r="G25" s="3168"/>
      <c r="H25" s="3168"/>
      <c r="I25" s="3168"/>
      <c r="J25" s="3168"/>
      <c r="K25" s="3168"/>
      <c r="L25" s="3168"/>
      <c r="M25" s="3168"/>
      <c r="N25" s="3168"/>
      <c r="O25" s="3168"/>
      <c r="P25" s="3168"/>
      <c r="Q25" s="3168"/>
      <c r="R25" s="1089"/>
    </row>
    <row r="26" spans="2:25" ht="15.75" customHeight="1">
      <c r="B26" s="3170" t="s">
        <v>1240</v>
      </c>
      <c r="C26" s="3170"/>
      <c r="D26" s="3170"/>
      <c r="E26" s="3170"/>
      <c r="F26" s="3170"/>
      <c r="G26" s="3170"/>
      <c r="H26" s="3170"/>
      <c r="I26" s="3170"/>
      <c r="J26" s="3170"/>
      <c r="K26" s="3170"/>
      <c r="L26" s="3171"/>
      <c r="M26" s="3171"/>
      <c r="N26" s="1165"/>
      <c r="O26" s="3171"/>
      <c r="P26" s="3171"/>
      <c r="Q26" s="3171"/>
      <c r="R26" s="1165"/>
    </row>
    <row r="27" spans="2:25" ht="37.5" customHeight="1">
      <c r="B27" s="3139" t="s">
        <v>2772</v>
      </c>
      <c r="C27" s="3140"/>
      <c r="D27" s="3140"/>
      <c r="E27" s="3140"/>
      <c r="F27" s="3140"/>
      <c r="G27" s="3140"/>
      <c r="H27" s="3140"/>
      <c r="I27" s="3140"/>
      <c r="J27" s="3140"/>
      <c r="K27" s="3140"/>
      <c r="L27" s="3140"/>
      <c r="M27" s="3140"/>
      <c r="N27" s="3140"/>
      <c r="O27" s="3140"/>
      <c r="P27" s="3140"/>
      <c r="Q27" s="3140"/>
      <c r="R27" s="3140"/>
    </row>
    <row r="28" spans="2:25" ht="26.25" customHeight="1">
      <c r="B28" s="3139" t="s">
        <v>2773</v>
      </c>
      <c r="C28" s="3140"/>
      <c r="D28" s="3140"/>
      <c r="E28" s="3140"/>
      <c r="F28" s="3140"/>
      <c r="G28" s="3140"/>
      <c r="H28" s="3140"/>
      <c r="I28" s="3140"/>
      <c r="J28" s="3140"/>
      <c r="K28" s="3140"/>
      <c r="L28" s="3140"/>
      <c r="M28" s="3140"/>
      <c r="N28" s="3140"/>
      <c r="O28" s="3140"/>
      <c r="P28" s="3140"/>
      <c r="Q28" s="3140"/>
      <c r="R28" s="3140"/>
    </row>
    <row r="29" spans="2:25" ht="18" customHeight="1">
      <c r="B29" s="3139" t="s">
        <v>2774</v>
      </c>
      <c r="C29" s="3140"/>
      <c r="D29" s="3140"/>
      <c r="E29" s="3140"/>
      <c r="F29" s="3140"/>
      <c r="G29" s="3140"/>
      <c r="H29" s="3140"/>
      <c r="I29" s="3140"/>
      <c r="J29" s="3140"/>
      <c r="K29" s="3140"/>
      <c r="L29" s="3140"/>
      <c r="M29" s="3140"/>
      <c r="N29" s="3140"/>
      <c r="O29" s="3140"/>
      <c r="P29" s="3140"/>
      <c r="Q29" s="3140"/>
      <c r="R29" s="3140"/>
    </row>
    <row r="30" spans="2:25" ht="26.25" customHeight="1">
      <c r="B30" s="3139" t="s">
        <v>2775</v>
      </c>
      <c r="C30" s="3140"/>
      <c r="D30" s="3140"/>
      <c r="E30" s="3140"/>
      <c r="F30" s="3140"/>
      <c r="G30" s="3140"/>
      <c r="H30" s="3140"/>
      <c r="I30" s="3140"/>
      <c r="J30" s="3140"/>
      <c r="K30" s="3140"/>
      <c r="L30" s="3140"/>
      <c r="M30" s="3140"/>
      <c r="N30" s="3140"/>
      <c r="O30" s="3140"/>
      <c r="P30" s="3140"/>
      <c r="Q30" s="3140"/>
      <c r="R30" s="3140"/>
    </row>
    <row r="31" spans="2:25" ht="26.25" customHeight="1">
      <c r="B31" s="3139" t="s">
        <v>2776</v>
      </c>
      <c r="C31" s="3140"/>
      <c r="D31" s="3140"/>
      <c r="E31" s="3140"/>
      <c r="F31" s="3140"/>
      <c r="G31" s="3140"/>
      <c r="H31" s="3140"/>
      <c r="I31" s="3140"/>
      <c r="J31" s="3140"/>
      <c r="K31" s="3140"/>
      <c r="L31" s="3140"/>
      <c r="M31" s="3140"/>
      <c r="N31" s="3140"/>
      <c r="O31" s="3140"/>
      <c r="P31" s="3140"/>
      <c r="Q31" s="3140"/>
      <c r="R31" s="3140"/>
    </row>
    <row r="32" spans="2:25" ht="27" customHeight="1">
      <c r="B32" s="3139" t="s">
        <v>2777</v>
      </c>
      <c r="C32" s="3140"/>
      <c r="D32" s="3140"/>
      <c r="E32" s="3140"/>
      <c r="F32" s="3140"/>
      <c r="G32" s="3140"/>
      <c r="H32" s="3140"/>
      <c r="I32" s="3140"/>
      <c r="J32" s="3140"/>
      <c r="K32" s="3140"/>
      <c r="L32" s="3140"/>
      <c r="M32" s="3140"/>
      <c r="N32" s="3140"/>
      <c r="O32" s="3140"/>
      <c r="P32" s="3140"/>
      <c r="Q32" s="3140"/>
      <c r="R32" s="3140"/>
    </row>
    <row r="33" spans="2:18" ht="30" customHeight="1">
      <c r="B33" s="3139" t="s">
        <v>2778</v>
      </c>
      <c r="C33" s="3140"/>
      <c r="D33" s="3140"/>
      <c r="E33" s="3140"/>
      <c r="F33" s="3140"/>
      <c r="G33" s="3140"/>
      <c r="H33" s="3140"/>
      <c r="I33" s="3140"/>
      <c r="J33" s="3140"/>
      <c r="K33" s="3140"/>
      <c r="L33" s="3140"/>
      <c r="M33" s="3140"/>
      <c r="N33" s="3140"/>
      <c r="O33" s="3140"/>
      <c r="P33" s="3140"/>
      <c r="Q33" s="3140"/>
      <c r="R33" s="3140"/>
    </row>
    <row r="34" spans="2:18" ht="27.75" customHeight="1">
      <c r="B34" s="3140" t="s">
        <v>2779</v>
      </c>
      <c r="C34" s="3140"/>
      <c r="D34" s="3140"/>
      <c r="E34" s="3140"/>
      <c r="F34" s="3140"/>
      <c r="G34" s="3140"/>
      <c r="H34" s="3140"/>
      <c r="I34" s="3140"/>
      <c r="J34" s="3140"/>
      <c r="K34" s="3140"/>
      <c r="L34" s="3140"/>
      <c r="M34" s="3140"/>
      <c r="N34" s="3140"/>
      <c r="O34" s="3140"/>
      <c r="P34" s="3140"/>
      <c r="Q34" s="3140"/>
      <c r="R34" s="3140"/>
    </row>
    <row r="35" spans="2:18" ht="24.75" customHeight="1">
      <c r="B35" s="3165" t="s">
        <v>2706</v>
      </c>
      <c r="C35" s="3165"/>
      <c r="D35" s="3165"/>
      <c r="E35" s="3165"/>
      <c r="F35" s="3165"/>
      <c r="G35" s="3165"/>
      <c r="H35" s="3165"/>
      <c r="I35" s="3165"/>
      <c r="J35" s="3165"/>
      <c r="K35" s="3165"/>
      <c r="L35" s="3165"/>
      <c r="M35" s="3166"/>
      <c r="N35" s="3166"/>
      <c r="O35" s="3166"/>
      <c r="P35" s="3166"/>
      <c r="Q35" s="3166"/>
      <c r="R35" s="3166"/>
    </row>
    <row r="36" spans="2:18" ht="28.5" customHeight="1">
      <c r="B36" s="3139" t="s">
        <v>2780</v>
      </c>
      <c r="C36" s="3140"/>
      <c r="D36" s="3140"/>
      <c r="E36" s="3140"/>
      <c r="F36" s="3140"/>
      <c r="G36" s="3140"/>
      <c r="H36" s="3140"/>
      <c r="I36" s="3140"/>
      <c r="J36" s="3140"/>
      <c r="K36" s="3140"/>
      <c r="L36" s="3140"/>
      <c r="M36" s="3140"/>
      <c r="N36" s="3140"/>
      <c r="O36" s="3140"/>
      <c r="P36" s="3140"/>
      <c r="Q36" s="3140"/>
      <c r="R36" s="3140"/>
    </row>
    <row r="37" spans="2:18" ht="20.25" customHeight="1">
      <c r="B37" s="3139" t="s">
        <v>2781</v>
      </c>
      <c r="C37" s="3140"/>
      <c r="D37" s="3140"/>
      <c r="E37" s="3140"/>
      <c r="F37" s="3140"/>
      <c r="G37" s="3140"/>
      <c r="H37" s="3140"/>
      <c r="I37" s="3140"/>
      <c r="J37" s="3140"/>
      <c r="K37" s="3140"/>
      <c r="L37" s="3140"/>
      <c r="M37" s="3140"/>
      <c r="N37" s="3140"/>
      <c r="O37" s="3140"/>
      <c r="P37" s="3140"/>
      <c r="Q37" s="3140"/>
      <c r="R37" s="3140"/>
    </row>
    <row r="38" spans="2:18" ht="34.5" customHeight="1">
      <c r="B38" s="3139" t="s">
        <v>2782</v>
      </c>
      <c r="C38" s="3140"/>
      <c r="D38" s="3140"/>
      <c r="E38" s="3140"/>
      <c r="F38" s="3140"/>
      <c r="G38" s="3140"/>
      <c r="H38" s="3140"/>
      <c r="I38" s="3140"/>
      <c r="J38" s="3140"/>
      <c r="K38" s="3140"/>
      <c r="L38" s="3140"/>
      <c r="M38" s="3140"/>
      <c r="N38" s="3140"/>
      <c r="O38" s="3140"/>
      <c r="P38" s="3140"/>
      <c r="Q38" s="3140"/>
      <c r="R38" s="3140"/>
    </row>
    <row r="39" spans="2:18" ht="21.75" customHeight="1">
      <c r="B39" s="3139" t="s">
        <v>2783</v>
      </c>
      <c r="C39" s="3140"/>
      <c r="D39" s="3140"/>
      <c r="E39" s="3140"/>
      <c r="F39" s="3140"/>
      <c r="G39" s="3140"/>
      <c r="H39" s="3140"/>
      <c r="I39" s="3140"/>
      <c r="J39" s="3140"/>
      <c r="K39" s="3140"/>
      <c r="L39" s="3140"/>
      <c r="M39" s="3140"/>
      <c r="N39" s="3140"/>
      <c r="O39" s="3140"/>
      <c r="P39" s="3140"/>
      <c r="Q39" s="3140"/>
      <c r="R39" s="3140"/>
    </row>
    <row r="40" spans="2:18" ht="20.25" customHeight="1">
      <c r="B40" s="3139" t="s">
        <v>2784</v>
      </c>
      <c r="C40" s="3140"/>
      <c r="D40" s="3140"/>
      <c r="E40" s="3140"/>
      <c r="F40" s="3140"/>
      <c r="G40" s="3140"/>
      <c r="H40" s="3140"/>
      <c r="I40" s="3140"/>
      <c r="J40" s="3140"/>
      <c r="K40" s="3140"/>
      <c r="L40" s="3140"/>
      <c r="M40" s="3140"/>
      <c r="N40" s="3140"/>
      <c r="O40" s="3140"/>
      <c r="P40" s="3140"/>
      <c r="Q40" s="3140"/>
      <c r="R40" s="3140"/>
    </row>
    <row r="41" spans="2:18" ht="29.25" customHeight="1">
      <c r="B41" s="3139" t="s">
        <v>2785</v>
      </c>
      <c r="C41" s="3140"/>
      <c r="D41" s="3140"/>
      <c r="E41" s="3140"/>
      <c r="F41" s="3140"/>
      <c r="G41" s="3140"/>
      <c r="H41" s="3140"/>
      <c r="I41" s="3140"/>
      <c r="J41" s="3140"/>
      <c r="K41" s="3140"/>
      <c r="L41" s="3140"/>
      <c r="M41" s="3140"/>
      <c r="N41" s="3140"/>
      <c r="O41" s="3140"/>
      <c r="P41" s="3140"/>
      <c r="Q41" s="3140"/>
      <c r="R41" s="3140"/>
    </row>
  </sheetData>
  <mergeCells count="137">
    <mergeCell ref="D11:E11"/>
    <mergeCell ref="G11:I11"/>
    <mergeCell ref="K11:L11"/>
    <mergeCell ref="M11:N11"/>
    <mergeCell ref="O11:Q11"/>
    <mergeCell ref="S11:T11"/>
    <mergeCell ref="C1:L1"/>
    <mergeCell ref="D3:E3"/>
    <mergeCell ref="B4:Y4"/>
    <mergeCell ref="B5:Y5"/>
    <mergeCell ref="B6:Y6"/>
    <mergeCell ref="B7:Y7"/>
    <mergeCell ref="B8:Y8"/>
    <mergeCell ref="B9:Y9"/>
    <mergeCell ref="I10:K10"/>
    <mergeCell ref="M10:O10"/>
    <mergeCell ref="P10:Q10"/>
    <mergeCell ref="R10:S10"/>
    <mergeCell ref="U10:V10"/>
    <mergeCell ref="X10:Y10"/>
    <mergeCell ref="E10:G10"/>
    <mergeCell ref="V11:W11"/>
    <mergeCell ref="X11:Y11"/>
    <mergeCell ref="D14:E14"/>
    <mergeCell ref="G14:H14"/>
    <mergeCell ref="I14:J14"/>
    <mergeCell ref="K14:M14"/>
    <mergeCell ref="O14:P14"/>
    <mergeCell ref="Q14:R14"/>
    <mergeCell ref="S14:T14"/>
    <mergeCell ref="V14:X14"/>
    <mergeCell ref="D12:F13"/>
    <mergeCell ref="G12:J12"/>
    <mergeCell ref="K12:L12"/>
    <mergeCell ref="M12:N12"/>
    <mergeCell ref="O12:Q12"/>
    <mergeCell ref="S12:T12"/>
    <mergeCell ref="X12:Y12"/>
    <mergeCell ref="G13:H13"/>
    <mergeCell ref="I13:J13"/>
    <mergeCell ref="K13:N13"/>
    <mergeCell ref="O13:R13"/>
    <mergeCell ref="S13:U13"/>
    <mergeCell ref="V13:Y13"/>
    <mergeCell ref="V12:W12"/>
    <mergeCell ref="D15:E15"/>
    <mergeCell ref="G15:H15"/>
    <mergeCell ref="I15:J15"/>
    <mergeCell ref="K15:M15"/>
    <mergeCell ref="O15:P15"/>
    <mergeCell ref="Q15:R15"/>
    <mergeCell ref="S15:T15"/>
    <mergeCell ref="V15:X15"/>
    <mergeCell ref="D16:E16"/>
    <mergeCell ref="G16:H16"/>
    <mergeCell ref="I16:J16"/>
    <mergeCell ref="K16:M16"/>
    <mergeCell ref="O16:P16"/>
    <mergeCell ref="Q16:R16"/>
    <mergeCell ref="S16:T16"/>
    <mergeCell ref="V16:X16"/>
    <mergeCell ref="D17:E17"/>
    <mergeCell ref="G17:H17"/>
    <mergeCell ref="I17:J17"/>
    <mergeCell ref="K17:M17"/>
    <mergeCell ref="O17:P17"/>
    <mergeCell ref="Q17:R17"/>
    <mergeCell ref="S17:T17"/>
    <mergeCell ref="V17:X17"/>
    <mergeCell ref="D18:E18"/>
    <mergeCell ref="G18:H18"/>
    <mergeCell ref="I18:J18"/>
    <mergeCell ref="K18:M18"/>
    <mergeCell ref="O18:P18"/>
    <mergeCell ref="Q18:R18"/>
    <mergeCell ref="S18:T18"/>
    <mergeCell ref="V18:X18"/>
    <mergeCell ref="D19:E19"/>
    <mergeCell ref="G19:H19"/>
    <mergeCell ref="I19:J19"/>
    <mergeCell ref="K19:M19"/>
    <mergeCell ref="O19:P19"/>
    <mergeCell ref="Q19:R19"/>
    <mergeCell ref="S19:T19"/>
    <mergeCell ref="V19:X19"/>
    <mergeCell ref="D20:E20"/>
    <mergeCell ref="G20:H20"/>
    <mergeCell ref="I20:J20"/>
    <mergeCell ref="K20:M20"/>
    <mergeCell ref="O20:P20"/>
    <mergeCell ref="Q20:R20"/>
    <mergeCell ref="S20:T20"/>
    <mergeCell ref="V20:X20"/>
    <mergeCell ref="D21:E21"/>
    <mergeCell ref="G21:H21"/>
    <mergeCell ref="I21:J21"/>
    <mergeCell ref="K21:M21"/>
    <mergeCell ref="O21:P21"/>
    <mergeCell ref="Q21:R21"/>
    <mergeCell ref="S21:T21"/>
    <mergeCell ref="V21:X21"/>
    <mergeCell ref="B26:K26"/>
    <mergeCell ref="L26:M26"/>
    <mergeCell ref="O26:Q26"/>
    <mergeCell ref="B27:R27"/>
    <mergeCell ref="S22:T22"/>
    <mergeCell ref="V22:X22"/>
    <mergeCell ref="L25:M25"/>
    <mergeCell ref="D22:E22"/>
    <mergeCell ref="G22:H22"/>
    <mergeCell ref="I22:J22"/>
    <mergeCell ref="K22:M22"/>
    <mergeCell ref="O22:P22"/>
    <mergeCell ref="Q22:R22"/>
    <mergeCell ref="B25:C25"/>
    <mergeCell ref="D25:E25"/>
    <mergeCell ref="F25:G25"/>
    <mergeCell ref="H25:I25"/>
    <mergeCell ref="J25:K25"/>
    <mergeCell ref="N25:O25"/>
    <mergeCell ref="P25:Q25"/>
    <mergeCell ref="B23:R23"/>
    <mergeCell ref="B39:R39"/>
    <mergeCell ref="B28:R28"/>
    <mergeCell ref="B29:R29"/>
    <mergeCell ref="B40:R40"/>
    <mergeCell ref="B41:R41"/>
    <mergeCell ref="B35:L35"/>
    <mergeCell ref="M35:R35"/>
    <mergeCell ref="B36:R36"/>
    <mergeCell ref="B37:R37"/>
    <mergeCell ref="B38:R38"/>
    <mergeCell ref="B30:R30"/>
    <mergeCell ref="B31:R31"/>
    <mergeCell ref="B32:R32"/>
    <mergeCell ref="B33:R33"/>
    <mergeCell ref="B34:R34"/>
  </mergeCells>
  <hyperlinks>
    <hyperlink ref="B23:R23" r:id="rId1" display="https://eba.europa.eu/sites/default/documents/files/documents/10180/2668883/2cdad5cd-9a6e-4891-89f8-e28b99fa5bbe/EBA BS 2018 358 Final report on GL on NPE_FBE_CS.pdf" xr:uid="{00000000-0004-0000-5600-000000000000}"/>
    <hyperlink ref="C1:L1" r:id="rId2" display="Obecné pokyny ke zpřístupňování informací o nevýkonných expozicích a expozicích s úlevou (EBA/GL/2018/10)" xr:uid="{00000000-0004-0000-5600-000001000000}"/>
  </hyperlinks>
  <pageMargins left="0.25" right="0.25" top="0.75" bottom="0.75" header="0.3" footer="0.3"/>
  <pageSetup paperSize="9" scale="52" orientation="landscape" r:id="rId3"/>
  <headerFooter>
    <oddHeader>&amp;C&amp;"Calibri"&amp;10&amp;K000000Public&amp;1#</oddHeader>
  </headerFooter>
  <rowBreaks count="1" manualBreakCount="1">
    <brk id="35" max="16383" man="1"/>
  </rowBreak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59CDD-867F-4196-A1BB-2AE0587200CF}">
  <dimension ref="A1:S42"/>
  <sheetViews>
    <sheetView showGridLines="0" zoomScaleNormal="100" workbookViewId="0">
      <selection activeCell="C1" sqref="C1:K1"/>
    </sheetView>
  </sheetViews>
  <sheetFormatPr defaultColWidth="9.109375" defaultRowHeight="14.4"/>
  <cols>
    <col min="1" max="1" width="9.109375" style="1087"/>
    <col min="2" max="2" width="10.6640625" style="1087" customWidth="1"/>
    <col min="3" max="4" width="18.33203125" style="1087" customWidth="1"/>
    <col min="5" max="6" width="15.109375" style="1087" bestFit="1" customWidth="1"/>
    <col min="7" max="7" width="35.6640625" style="1087" bestFit="1" customWidth="1"/>
    <col min="8" max="8" width="24.33203125" style="1087" customWidth="1"/>
    <col min="9" max="9" width="12.33203125" style="1087" customWidth="1"/>
    <col min="10" max="10" width="13.109375" style="1087" customWidth="1"/>
    <col min="11" max="11" width="12.33203125" style="1087" customWidth="1"/>
    <col min="12" max="12" width="13.6640625" style="1087" customWidth="1"/>
    <col min="13" max="13" width="13.5546875" style="1087" customWidth="1"/>
    <col min="14" max="14" width="11.6640625" style="1087" customWidth="1"/>
    <col min="15" max="15" width="24.109375" style="1087" customWidth="1"/>
    <col min="16" max="18" width="11.6640625" style="1087" customWidth="1"/>
    <col min="19" max="19" width="16.88671875" style="1087" customWidth="1"/>
    <col min="20" max="16384" width="9.109375" style="1087"/>
  </cols>
  <sheetData>
    <row r="1" spans="1:19" ht="30.75" customHeight="1">
      <c r="A1" s="1637" t="s">
        <v>2916</v>
      </c>
      <c r="B1" s="1678"/>
      <c r="C1" s="3199" t="s">
        <v>2917</v>
      </c>
      <c r="D1" s="3199"/>
      <c r="E1" s="3199"/>
      <c r="F1" s="3199"/>
      <c r="G1" s="3199"/>
      <c r="H1" s="3199"/>
      <c r="I1" s="3199"/>
      <c r="J1" s="3199"/>
      <c r="K1" s="3200"/>
      <c r="L1" s="3200"/>
      <c r="M1" s="3200"/>
      <c r="N1" s="3200"/>
      <c r="O1" s="3200"/>
      <c r="P1" s="1638"/>
      <c r="Q1" s="1638"/>
      <c r="R1" s="1638"/>
      <c r="S1" s="1638"/>
    </row>
    <row r="2" spans="1:19">
      <c r="A2" s="1259" t="s">
        <v>2918</v>
      </c>
      <c r="B2" s="1638"/>
      <c r="C2" s="1638"/>
      <c r="D2" s="1638"/>
      <c r="E2" s="1638"/>
      <c r="F2" s="1638"/>
      <c r="G2" s="1638"/>
      <c r="H2" s="1638"/>
      <c r="I2" s="1638"/>
      <c r="J2" s="1638"/>
      <c r="K2" s="1638"/>
      <c r="L2" s="1638"/>
      <c r="M2" s="1638"/>
      <c r="N2" s="1638"/>
      <c r="O2" s="1638"/>
      <c r="P2" s="1638"/>
      <c r="Q2" s="1638"/>
      <c r="R2" s="1638"/>
      <c r="S2" s="1638"/>
    </row>
    <row r="3" spans="1:19">
      <c r="A3" s="1687" t="s">
        <v>576</v>
      </c>
      <c r="B3" s="1687"/>
      <c r="C3" s="1687"/>
      <c r="D3" s="1687" t="s">
        <v>2880</v>
      </c>
      <c r="E3" s="1687"/>
      <c r="F3" s="3201"/>
      <c r="G3" s="3201"/>
      <c r="H3" s="1687"/>
      <c r="I3" s="3201"/>
      <c r="J3" s="3201"/>
      <c r="K3" s="3201"/>
      <c r="L3" s="3201"/>
      <c r="M3" s="3201"/>
      <c r="N3" s="3201"/>
      <c r="O3" s="3201"/>
      <c r="P3" s="3201"/>
      <c r="Q3" s="3201"/>
      <c r="R3" s="3201"/>
      <c r="S3" s="1687"/>
    </row>
    <row r="5" spans="1:19" ht="15" thickBot="1">
      <c r="B5" s="3202"/>
      <c r="C5" s="3202"/>
      <c r="D5" s="3202"/>
      <c r="E5" s="3202"/>
      <c r="F5" s="3202"/>
      <c r="G5" s="3202"/>
      <c r="H5" s="3202"/>
      <c r="I5" s="3202"/>
      <c r="J5" s="3202"/>
      <c r="K5" s="3202"/>
      <c r="L5" s="3202"/>
      <c r="M5" s="3202"/>
      <c r="N5" s="3202"/>
      <c r="O5" s="3202"/>
      <c r="P5" s="3202"/>
      <c r="Q5" s="3202"/>
      <c r="R5" s="3202"/>
    </row>
    <row r="6" spans="1:19" ht="30.75" customHeight="1" thickBot="1">
      <c r="B6" s="3203" t="s">
        <v>2919</v>
      </c>
      <c r="C6" s="3148"/>
      <c r="D6" s="3148"/>
      <c r="E6" s="3148"/>
      <c r="F6" s="3148"/>
      <c r="G6" s="3148"/>
      <c r="H6" s="3148"/>
      <c r="I6" s="3148"/>
      <c r="J6" s="3148"/>
      <c r="K6" s="3148"/>
      <c r="L6" s="3148"/>
      <c r="M6" s="3148"/>
      <c r="N6" s="3148"/>
      <c r="O6" s="3148"/>
      <c r="P6" s="3148"/>
      <c r="Q6" s="3148"/>
      <c r="R6" s="3148"/>
      <c r="S6" s="3149"/>
    </row>
    <row r="7" spans="1:19" ht="25.5" customHeight="1" thickBot="1">
      <c r="B7" s="3195" t="s">
        <v>2920</v>
      </c>
      <c r="C7" s="3196"/>
      <c r="D7" s="3196"/>
      <c r="E7" s="3196"/>
      <c r="F7" s="3196"/>
      <c r="G7" s="3196"/>
      <c r="H7" s="3196"/>
      <c r="I7" s="3196"/>
      <c r="J7" s="3196"/>
      <c r="K7" s="3196"/>
      <c r="L7" s="3196"/>
      <c r="M7" s="3196"/>
      <c r="N7" s="3196"/>
      <c r="O7" s="3196"/>
      <c r="P7" s="3196"/>
      <c r="Q7" s="3196"/>
      <c r="R7" s="3196"/>
      <c r="S7" s="3197"/>
    </row>
    <row r="8" spans="1:19" ht="36.75" customHeight="1" thickBot="1">
      <c r="B8" s="3046" t="s">
        <v>2921</v>
      </c>
      <c r="C8" s="3047"/>
      <c r="D8" s="3047"/>
      <c r="E8" s="3047"/>
      <c r="F8" s="3047"/>
      <c r="G8" s="3047"/>
      <c r="H8" s="3047"/>
      <c r="I8" s="3047"/>
      <c r="J8" s="3047"/>
      <c r="K8" s="3047"/>
      <c r="L8" s="3047"/>
      <c r="M8" s="3047"/>
      <c r="N8" s="3047"/>
      <c r="O8" s="3047"/>
      <c r="P8" s="3047"/>
      <c r="Q8" s="3047"/>
      <c r="R8" s="3047"/>
      <c r="S8" s="3049"/>
    </row>
    <row r="9" spans="1:19" ht="19.5" customHeight="1" thickBot="1">
      <c r="B9" s="3046" t="s">
        <v>2922</v>
      </c>
      <c r="C9" s="3047"/>
      <c r="D9" s="3047"/>
      <c r="E9" s="3047"/>
      <c r="F9" s="3047"/>
      <c r="G9" s="3047"/>
      <c r="H9" s="3047"/>
      <c r="I9" s="3047"/>
      <c r="J9" s="3047"/>
      <c r="K9" s="3047"/>
      <c r="L9" s="3047"/>
      <c r="M9" s="3047"/>
      <c r="N9" s="3047"/>
      <c r="O9" s="3047"/>
      <c r="P9" s="3047"/>
      <c r="Q9" s="3047"/>
      <c r="R9" s="3047"/>
      <c r="S9" s="3049"/>
    </row>
    <row r="10" spans="1:19" ht="20.25" customHeight="1" thickBot="1">
      <c r="B10" s="3046" t="s">
        <v>2923</v>
      </c>
      <c r="C10" s="3047"/>
      <c r="D10" s="3047"/>
      <c r="E10" s="3047"/>
      <c r="F10" s="3047"/>
      <c r="G10" s="3047"/>
      <c r="H10" s="3047"/>
      <c r="I10" s="3047"/>
      <c r="J10" s="3047"/>
      <c r="K10" s="3047"/>
      <c r="L10" s="3047"/>
      <c r="M10" s="3047"/>
      <c r="N10" s="3047"/>
      <c r="O10" s="3047"/>
      <c r="P10" s="3047"/>
      <c r="Q10" s="3047"/>
      <c r="R10" s="3047"/>
      <c r="S10" s="3049"/>
    </row>
    <row r="11" spans="1:19" ht="42.75" customHeight="1" thickBot="1">
      <c r="B11" s="3204" t="s">
        <v>2924</v>
      </c>
      <c r="C11" s="3205"/>
      <c r="D11" s="3205"/>
      <c r="E11" s="3205"/>
      <c r="F11" s="3205"/>
      <c r="G11" s="3205"/>
      <c r="H11" s="3205"/>
      <c r="I11" s="3205"/>
      <c r="J11" s="3205"/>
      <c r="K11" s="3205"/>
      <c r="L11" s="3205"/>
      <c r="M11" s="3205"/>
      <c r="N11" s="3205"/>
      <c r="O11" s="3205"/>
      <c r="P11" s="3205"/>
      <c r="Q11" s="3205"/>
      <c r="R11" s="3205"/>
      <c r="S11" s="3206"/>
    </row>
    <row r="12" spans="1:19" ht="17.25" customHeight="1">
      <c r="B12" s="1639"/>
      <c r="C12" s="1639"/>
      <c r="D12" s="1639"/>
      <c r="E12" s="1639"/>
      <c r="F12" s="1639"/>
      <c r="G12" s="1639"/>
      <c r="H12" s="1639"/>
      <c r="I12" s="1639"/>
      <c r="J12" s="1639"/>
      <c r="K12" s="1639"/>
      <c r="L12" s="1639"/>
      <c r="M12" s="1639"/>
      <c r="N12" s="1639"/>
      <c r="O12" s="1639"/>
      <c r="P12" s="1639"/>
      <c r="Q12" s="1639"/>
      <c r="R12" s="1639"/>
    </row>
    <row r="13" spans="1:19" ht="17.25" customHeight="1" thickBot="1">
      <c r="B13" s="1639"/>
      <c r="C13" s="1639"/>
      <c r="D13" s="1639"/>
      <c r="E13" s="1639"/>
      <c r="F13" s="1639"/>
      <c r="G13" s="1639"/>
      <c r="H13" s="1639"/>
      <c r="I13" s="1639"/>
      <c r="J13" s="1639"/>
      <c r="K13" s="1639"/>
      <c r="L13" s="1639"/>
      <c r="M13" s="1639"/>
      <c r="N13" s="1639"/>
      <c r="O13" s="1639"/>
      <c r="P13" s="1639"/>
      <c r="Q13" s="1639"/>
      <c r="R13" s="1639"/>
    </row>
    <row r="14" spans="1:19" s="1127" customFormat="1" ht="17.25" customHeight="1" thickBot="1">
      <c r="B14" s="1640"/>
      <c r="C14" s="1640"/>
      <c r="D14" s="1640"/>
      <c r="E14" s="1124" t="s">
        <v>821</v>
      </c>
      <c r="F14" s="1679" t="s">
        <v>822</v>
      </c>
      <c r="G14" s="1679" t="s">
        <v>826</v>
      </c>
      <c r="H14" s="1679" t="s">
        <v>827</v>
      </c>
      <c r="I14" s="1679" t="s">
        <v>830</v>
      </c>
      <c r="J14" s="1679" t="s">
        <v>889</v>
      </c>
      <c r="K14" s="1679" t="s">
        <v>890</v>
      </c>
      <c r="L14" s="1679" t="s">
        <v>1120</v>
      </c>
      <c r="M14" s="1679" t="s">
        <v>1121</v>
      </c>
      <c r="N14" s="1679" t="s">
        <v>1122</v>
      </c>
      <c r="O14" s="1679" t="s">
        <v>1123</v>
      </c>
      <c r="P14" s="1679" t="s">
        <v>1124</v>
      </c>
      <c r="Q14" s="1679" t="s">
        <v>1125</v>
      </c>
      <c r="R14" s="1679" t="s">
        <v>1126</v>
      </c>
      <c r="S14" s="1679" t="s">
        <v>1142</v>
      </c>
    </row>
    <row r="15" spans="1:19" s="1127" customFormat="1" ht="30" customHeight="1" thickBot="1">
      <c r="B15" s="3207"/>
      <c r="C15" s="3207"/>
      <c r="D15" s="3208"/>
      <c r="E15" s="3211" t="s">
        <v>2686</v>
      </c>
      <c r="F15" s="3212"/>
      <c r="G15" s="3212"/>
      <c r="H15" s="3212"/>
      <c r="I15" s="3212"/>
      <c r="J15" s="3212"/>
      <c r="K15" s="3213"/>
      <c r="L15" s="3211" t="s">
        <v>2925</v>
      </c>
      <c r="M15" s="3212"/>
      <c r="N15" s="3212"/>
      <c r="O15" s="3212"/>
      <c r="P15" s="3212"/>
      <c r="Q15" s="3212"/>
      <c r="R15" s="3213"/>
      <c r="S15" s="1641" t="s">
        <v>2686</v>
      </c>
    </row>
    <row r="16" spans="1:19" s="1127" customFormat="1" ht="30" customHeight="1" thickBot="1">
      <c r="B16" s="3207"/>
      <c r="C16" s="3207"/>
      <c r="D16" s="3208"/>
      <c r="E16" s="3214"/>
      <c r="F16" s="3211" t="s">
        <v>2792</v>
      </c>
      <c r="G16" s="3212"/>
      <c r="H16" s="3213"/>
      <c r="I16" s="3211" t="s">
        <v>2926</v>
      </c>
      <c r="J16" s="3212"/>
      <c r="K16" s="3213"/>
      <c r="L16" s="3216"/>
      <c r="M16" s="3211" t="s">
        <v>2792</v>
      </c>
      <c r="N16" s="3212"/>
      <c r="O16" s="3213"/>
      <c r="P16" s="3211" t="s">
        <v>2926</v>
      </c>
      <c r="Q16" s="3212"/>
      <c r="R16" s="3213"/>
      <c r="S16" s="3220" t="s">
        <v>2927</v>
      </c>
    </row>
    <row r="17" spans="2:19" s="1127" customFormat="1" ht="30" customHeight="1">
      <c r="B17" s="3207"/>
      <c r="C17" s="3207"/>
      <c r="D17" s="3208"/>
      <c r="E17" s="3214"/>
      <c r="F17" s="3214"/>
      <c r="G17" s="3221" t="s">
        <v>2928</v>
      </c>
      <c r="H17" s="3223" t="s">
        <v>2929</v>
      </c>
      <c r="I17" s="3216"/>
      <c r="J17" s="3221" t="s">
        <v>2930</v>
      </c>
      <c r="K17" s="3223" t="s">
        <v>2931</v>
      </c>
      <c r="L17" s="3216"/>
      <c r="M17" s="3216"/>
      <c r="N17" s="3221" t="s">
        <v>2928</v>
      </c>
      <c r="O17" s="3223" t="s">
        <v>2929</v>
      </c>
      <c r="P17" s="3216"/>
      <c r="Q17" s="3221" t="s">
        <v>2928</v>
      </c>
      <c r="R17" s="3223" t="s">
        <v>2931</v>
      </c>
      <c r="S17" s="3216"/>
    </row>
    <row r="18" spans="2:19" s="1127" customFormat="1" ht="111.75" customHeight="1" thickBot="1">
      <c r="B18" s="3209"/>
      <c r="C18" s="3209"/>
      <c r="D18" s="3210"/>
      <c r="E18" s="3215"/>
      <c r="F18" s="3215"/>
      <c r="G18" s="3222"/>
      <c r="H18" s="3224"/>
      <c r="I18" s="3217"/>
      <c r="J18" s="3222"/>
      <c r="K18" s="3224"/>
      <c r="L18" s="3217"/>
      <c r="M18" s="3217"/>
      <c r="N18" s="3222"/>
      <c r="O18" s="3224"/>
      <c r="P18" s="3217"/>
      <c r="Q18" s="3222"/>
      <c r="R18" s="3224"/>
      <c r="S18" s="3217"/>
    </row>
    <row r="19" spans="2:19" s="1127" customFormat="1" ht="27.75" customHeight="1" thickBot="1">
      <c r="B19" s="1124">
        <v>1</v>
      </c>
      <c r="C19" s="3218" t="s">
        <v>2932</v>
      </c>
      <c r="D19" s="3219"/>
      <c r="E19" s="1642">
        <v>55674000480.969986</v>
      </c>
      <c r="F19" s="1642">
        <v>54879975555.80999</v>
      </c>
      <c r="G19" s="1642">
        <v>2268817131.6999984</v>
      </c>
      <c r="H19" s="1642">
        <v>7385503859.9200039</v>
      </c>
      <c r="I19" s="1642">
        <v>816824925.15999997</v>
      </c>
      <c r="J19" s="1642">
        <v>405370148.20999986</v>
      </c>
      <c r="K19" s="1642">
        <v>452075146.31</v>
      </c>
      <c r="L19" s="1642">
        <v>1039608655.9899997</v>
      </c>
      <c r="M19" s="1642">
        <v>861963306.49999952</v>
      </c>
      <c r="N19" s="1642">
        <v>67845008.48999995</v>
      </c>
      <c r="O19" s="1642">
        <v>688064484.59999979</v>
      </c>
      <c r="P19" s="1642">
        <v>177645349.49000001</v>
      </c>
      <c r="Q19" s="1642">
        <v>55493569.410000011</v>
      </c>
      <c r="R19" s="1642">
        <v>122606914.3</v>
      </c>
      <c r="S19" s="1642">
        <v>605150255.25999999</v>
      </c>
    </row>
    <row r="20" spans="2:19" s="1127" customFormat="1" ht="26.25" customHeight="1" thickBot="1">
      <c r="B20" s="1124">
        <v>2</v>
      </c>
      <c r="C20" s="3218" t="s">
        <v>2933</v>
      </c>
      <c r="D20" s="3219"/>
      <c r="E20" s="1642">
        <v>35112012672.730011</v>
      </c>
      <c r="F20" s="1642">
        <v>34747350269.000015</v>
      </c>
      <c r="G20" s="1642">
        <v>529331844.88999999</v>
      </c>
      <c r="H20" s="1642">
        <v>4426733859.9200001</v>
      </c>
      <c r="I20" s="1642">
        <v>382632403.7299999</v>
      </c>
      <c r="J20" s="1642">
        <v>183657626.77999991</v>
      </c>
      <c r="K20" s="1642">
        <v>259945146.30999988</v>
      </c>
      <c r="L20" s="1642">
        <v>578706182.1400001</v>
      </c>
      <c r="M20" s="1642">
        <v>520619303.17000008</v>
      </c>
      <c r="N20" s="1642">
        <v>41981005.159999996</v>
      </c>
      <c r="O20" s="1642">
        <v>436934484.60000002</v>
      </c>
      <c r="P20" s="1642">
        <v>58086878.969999991</v>
      </c>
      <c r="Q20" s="1642">
        <v>21125098.890000001</v>
      </c>
      <c r="R20" s="1642">
        <v>40246914.299999997</v>
      </c>
      <c r="S20" s="1642">
        <v>382586684.8599999</v>
      </c>
    </row>
    <row r="21" spans="2:19" s="1127" customFormat="1" ht="26.25" customHeight="1" thickBot="1">
      <c r="B21" s="1644">
        <v>3</v>
      </c>
      <c r="C21" s="3226" t="s">
        <v>2934</v>
      </c>
      <c r="D21" s="3227"/>
      <c r="E21" s="1643">
        <v>29504398998.230003</v>
      </c>
      <c r="F21" s="1643">
        <v>29197765832.680008</v>
      </c>
      <c r="G21" s="1643">
        <v>179499239.94999996</v>
      </c>
      <c r="H21" s="1643">
        <v>3289105289.3399992</v>
      </c>
      <c r="I21" s="1643">
        <v>316973165.54999995</v>
      </c>
      <c r="J21" s="1643">
        <v>170322730.89999992</v>
      </c>
      <c r="K21" s="1643">
        <v>214180627.0399999</v>
      </c>
      <c r="L21" s="1642">
        <v>378911073.94000006</v>
      </c>
      <c r="M21" s="1642">
        <v>338164469.38000005</v>
      </c>
      <c r="N21" s="1642">
        <v>7992635.0199999996</v>
      </c>
      <c r="O21" s="1642">
        <v>276334478.77999997</v>
      </c>
      <c r="P21" s="1642">
        <v>40746604.560000002</v>
      </c>
      <c r="Q21" s="1642">
        <v>18870571.920000002</v>
      </c>
      <c r="R21" s="1642">
        <v>25581191.870000005</v>
      </c>
      <c r="S21" s="1643">
        <v>316973165.54999995</v>
      </c>
    </row>
    <row r="22" spans="2:19" s="1127" customFormat="1" ht="26.25" customHeight="1" thickBot="1">
      <c r="B22" s="1124">
        <v>4</v>
      </c>
      <c r="C22" s="3218" t="s">
        <v>2935</v>
      </c>
      <c r="D22" s="3219"/>
      <c r="E22" s="1645">
        <v>20045257808.239998</v>
      </c>
      <c r="F22" s="1645">
        <v>19615895286.810005</v>
      </c>
      <c r="G22" s="1645">
        <v>1739485286.8099999</v>
      </c>
      <c r="H22" s="1645">
        <v>2912340000.0000019</v>
      </c>
      <c r="I22" s="1645">
        <v>434192521.43000001</v>
      </c>
      <c r="J22" s="1645">
        <v>221712521.42999998</v>
      </c>
      <c r="K22" s="1645">
        <v>192130000.00000003</v>
      </c>
      <c r="L22" s="1642">
        <v>448342473.84999955</v>
      </c>
      <c r="M22" s="1642">
        <v>328784003.32999957</v>
      </c>
      <c r="N22" s="1642">
        <v>25864003.329999965</v>
      </c>
      <c r="O22" s="1642">
        <v>246579999.99999991</v>
      </c>
      <c r="P22" s="1642">
        <v>119558470.52000001</v>
      </c>
      <c r="Q22" s="1642">
        <v>34368470.520000003</v>
      </c>
      <c r="R22" s="1642">
        <v>82359999.999999985</v>
      </c>
      <c r="S22" s="1645">
        <v>222563570.40000004</v>
      </c>
    </row>
    <row r="23" spans="2:19" s="1127" customFormat="1" ht="26.25" customHeight="1" thickBot="1">
      <c r="B23" s="1644">
        <v>5</v>
      </c>
      <c r="C23" s="3226" t="s">
        <v>2936</v>
      </c>
      <c r="D23" s="3227"/>
      <c r="E23" s="1643">
        <v>7280305315.0099983</v>
      </c>
      <c r="F23" s="1643">
        <v>7237350016.3799982</v>
      </c>
      <c r="G23" s="1643">
        <v>1122850016.3800008</v>
      </c>
      <c r="H23" s="1643">
        <v>985540000.00000024</v>
      </c>
      <c r="I23" s="1643">
        <v>47785298.629999995</v>
      </c>
      <c r="J23" s="1643">
        <v>16455298.629999999</v>
      </c>
      <c r="K23" s="1643">
        <v>21919999.999999996</v>
      </c>
      <c r="L23" s="1642">
        <v>79403274.12000002</v>
      </c>
      <c r="M23" s="1642">
        <v>74789756.740000024</v>
      </c>
      <c r="N23" s="1642">
        <v>11599756.740000002</v>
      </c>
      <c r="O23" s="1642">
        <v>42479999.999999993</v>
      </c>
      <c r="P23" s="1642">
        <v>4613517.38</v>
      </c>
      <c r="Q23" s="1642">
        <v>1673517.38</v>
      </c>
      <c r="R23" s="1642">
        <v>730000</v>
      </c>
      <c r="S23" s="1643">
        <v>41413570.399999999</v>
      </c>
    </row>
    <row r="24" spans="2:19" s="1127" customFormat="1" ht="28.5" customHeight="1" thickBot="1">
      <c r="B24" s="1644">
        <v>6</v>
      </c>
      <c r="C24" s="3226" t="s">
        <v>2937</v>
      </c>
      <c r="D24" s="3227"/>
      <c r="E24" s="1643">
        <v>7463150000.000001</v>
      </c>
      <c r="F24" s="1643">
        <v>7381800000</v>
      </c>
      <c r="G24" s="1643">
        <v>0</v>
      </c>
      <c r="H24" s="1643">
        <v>1378679999.9999998</v>
      </c>
      <c r="I24" s="1643">
        <v>81349999.999999985</v>
      </c>
      <c r="J24" s="1643">
        <v>0</v>
      </c>
      <c r="K24" s="1643">
        <v>66359999.999999985</v>
      </c>
      <c r="L24" s="1642">
        <v>233059999.99999988</v>
      </c>
      <c r="M24" s="1642">
        <v>193339999.99999991</v>
      </c>
      <c r="N24" s="1642">
        <v>0</v>
      </c>
      <c r="O24" s="1642">
        <v>168790000</v>
      </c>
      <c r="P24" s="1642">
        <v>39719999.999999993</v>
      </c>
      <c r="Q24" s="1642">
        <v>0</v>
      </c>
      <c r="R24" s="1642">
        <v>37459999.999999993</v>
      </c>
      <c r="S24" s="1643">
        <v>81349999.999999985</v>
      </c>
    </row>
    <row r="25" spans="2:19" ht="15.6">
      <c r="B25" s="1088"/>
      <c r="C25" s="1682"/>
      <c r="D25" s="1682"/>
      <c r="E25" s="1682"/>
      <c r="F25" s="1682"/>
      <c r="G25" s="1682"/>
      <c r="H25" s="1682"/>
      <c r="I25" s="1682"/>
      <c r="J25" s="1682"/>
      <c r="K25" s="1682"/>
      <c r="L25" s="1682"/>
      <c r="M25" s="1682"/>
      <c r="N25" s="1682"/>
      <c r="O25" s="1682"/>
      <c r="P25" s="1682"/>
      <c r="Q25" s="1682"/>
      <c r="R25" s="1682"/>
    </row>
    <row r="26" spans="2:19" ht="15.6">
      <c r="B26" s="1682"/>
      <c r="C26" s="1682"/>
      <c r="D26" s="1682"/>
      <c r="E26" s="1682"/>
      <c r="F26" s="1682"/>
      <c r="G26" s="1682"/>
      <c r="H26" s="1682"/>
      <c r="I26" s="1682"/>
      <c r="J26" s="1682"/>
      <c r="K26" s="1682"/>
      <c r="L26" s="1682"/>
      <c r="M26" s="1682"/>
      <c r="N26" s="1682"/>
      <c r="O26" s="1682"/>
      <c r="P26" s="1682"/>
      <c r="Q26" s="1682"/>
      <c r="R26" s="1682"/>
    </row>
    <row r="27" spans="2:19" ht="19.5" customHeight="1">
      <c r="B27" s="3228" t="s">
        <v>962</v>
      </c>
      <c r="C27" s="3228"/>
      <c r="D27" s="1646"/>
      <c r="E27" s="1647"/>
      <c r="F27" s="1647"/>
      <c r="G27" s="1647"/>
      <c r="H27" s="1647"/>
      <c r="I27" s="1647"/>
      <c r="J27" s="1648"/>
      <c r="K27" s="1648"/>
      <c r="L27" s="1648"/>
      <c r="M27" s="1648"/>
      <c r="N27" s="1648"/>
      <c r="O27" s="1648"/>
      <c r="P27" s="1648"/>
      <c r="Q27" s="1648"/>
      <c r="R27" s="1648"/>
    </row>
    <row r="28" spans="2:19" ht="19.5" customHeight="1">
      <c r="B28" s="3229" t="s">
        <v>1241</v>
      </c>
      <c r="C28" s="3229"/>
      <c r="D28" s="1646"/>
      <c r="E28" s="1647"/>
      <c r="F28" s="1647"/>
      <c r="G28" s="1647"/>
      <c r="H28" s="1647"/>
      <c r="I28" s="1647"/>
      <c r="J28" s="1648"/>
      <c r="K28" s="1648"/>
      <c r="L28" s="1648"/>
      <c r="M28" s="1648"/>
      <c r="N28" s="1648"/>
      <c r="O28" s="1648"/>
      <c r="P28" s="1648"/>
      <c r="Q28" s="1648"/>
      <c r="R28" s="1648"/>
    </row>
    <row r="29" spans="2:19" ht="45" customHeight="1">
      <c r="B29" s="3143" t="s">
        <v>2938</v>
      </c>
      <c r="C29" s="3143"/>
      <c r="D29" s="3143"/>
      <c r="E29" s="3143"/>
      <c r="F29" s="3143"/>
      <c r="G29" s="3143"/>
      <c r="H29" s="3143"/>
      <c r="I29" s="3143"/>
      <c r="J29" s="3143"/>
      <c r="K29" s="3143"/>
      <c r="L29" s="3143"/>
      <c r="M29" s="3143"/>
      <c r="N29" s="3143"/>
      <c r="O29" s="3143"/>
      <c r="P29" s="3143"/>
      <c r="Q29" s="3143"/>
      <c r="R29" s="3143"/>
    </row>
    <row r="30" spans="2:19" ht="28.5" customHeight="1">
      <c r="B30" s="3225" t="s">
        <v>2939</v>
      </c>
      <c r="C30" s="3225"/>
      <c r="D30" s="3225"/>
      <c r="E30" s="3225"/>
      <c r="F30" s="3225"/>
      <c r="G30" s="3225"/>
      <c r="H30" s="3225"/>
      <c r="I30" s="3225"/>
      <c r="J30" s="3225"/>
      <c r="K30" s="1680"/>
      <c r="L30" s="1680"/>
      <c r="M30" s="1680"/>
      <c r="N30" s="1680"/>
      <c r="O30" s="1680"/>
      <c r="P30" s="1680"/>
      <c r="Q30" s="1680"/>
      <c r="R30" s="1680"/>
    </row>
    <row r="31" spans="2:19" ht="42" customHeight="1">
      <c r="B31" s="3225" t="s">
        <v>2940</v>
      </c>
      <c r="C31" s="3225"/>
      <c r="D31" s="3225"/>
      <c r="E31" s="3225"/>
      <c r="F31" s="3225"/>
      <c r="G31" s="3225"/>
      <c r="H31" s="3225"/>
      <c r="I31" s="3225"/>
      <c r="J31" s="3225"/>
      <c r="K31" s="3225"/>
      <c r="L31" s="3225"/>
      <c r="M31" s="3225"/>
      <c r="N31" s="3225"/>
      <c r="O31" s="3225"/>
      <c r="P31" s="3225"/>
      <c r="Q31" s="3225"/>
      <c r="R31" s="3225"/>
    </row>
    <row r="32" spans="2:19" ht="29.25" customHeight="1">
      <c r="B32" s="3143" t="s">
        <v>2941</v>
      </c>
      <c r="C32" s="3143"/>
      <c r="D32" s="3143"/>
      <c r="E32" s="3143"/>
      <c r="F32" s="3143"/>
      <c r="G32" s="3143"/>
      <c r="H32" s="3143"/>
      <c r="I32" s="3143"/>
      <c r="J32" s="3143"/>
      <c r="K32" s="3143"/>
      <c r="L32" s="3143"/>
      <c r="M32" s="3143"/>
      <c r="N32" s="3143"/>
      <c r="O32" s="3143"/>
      <c r="P32" s="3143"/>
      <c r="Q32" s="3143"/>
      <c r="R32" s="3143"/>
    </row>
    <row r="33" spans="2:18" ht="18" customHeight="1">
      <c r="B33" s="3229" t="s">
        <v>1240</v>
      </c>
      <c r="C33" s="3229"/>
      <c r="D33" s="1646"/>
      <c r="E33" s="1647"/>
      <c r="F33" s="1647"/>
      <c r="G33" s="1647"/>
      <c r="H33" s="1647"/>
      <c r="I33" s="1647"/>
      <c r="J33" s="1648"/>
      <c r="K33" s="1648"/>
      <c r="L33" s="1648"/>
      <c r="M33" s="1648"/>
      <c r="N33" s="1648"/>
      <c r="O33" s="1648"/>
      <c r="P33" s="1648"/>
      <c r="Q33" s="1648"/>
      <c r="R33" s="1648"/>
    </row>
    <row r="34" spans="2:18" ht="20.25" customHeight="1">
      <c r="B34" s="3225" t="s">
        <v>2942</v>
      </c>
      <c r="C34" s="3225"/>
      <c r="D34" s="3225"/>
      <c r="E34" s="3225"/>
      <c r="F34" s="3225"/>
      <c r="G34" s="3225"/>
      <c r="H34" s="3225"/>
      <c r="I34" s="3225"/>
      <c r="J34" s="3225"/>
      <c r="K34" s="3225"/>
      <c r="L34" s="3225"/>
      <c r="M34" s="3225"/>
      <c r="N34" s="3225"/>
      <c r="O34" s="3225"/>
      <c r="P34" s="3225"/>
      <c r="Q34" s="3225"/>
      <c r="R34" s="3225"/>
    </row>
    <row r="35" spans="2:18" ht="31.5" customHeight="1">
      <c r="B35" s="3231" t="s">
        <v>2943</v>
      </c>
      <c r="C35" s="3231"/>
      <c r="D35" s="3231"/>
      <c r="E35" s="3231"/>
      <c r="F35" s="3231"/>
      <c r="G35" s="3231"/>
      <c r="H35" s="3231"/>
      <c r="I35" s="3231"/>
      <c r="J35" s="3231"/>
      <c r="K35" s="3231"/>
      <c r="L35" s="3231"/>
      <c r="M35" s="3231"/>
      <c r="N35" s="3231"/>
      <c r="O35" s="3231"/>
      <c r="P35" s="3231"/>
      <c r="Q35" s="3231"/>
      <c r="R35" s="3231"/>
    </row>
    <row r="36" spans="2:18" ht="33" customHeight="1">
      <c r="B36" s="3143" t="s">
        <v>2944</v>
      </c>
      <c r="C36" s="3143"/>
      <c r="D36" s="3143"/>
      <c r="E36" s="3143"/>
      <c r="F36" s="3143"/>
      <c r="G36" s="3143"/>
      <c r="H36" s="3143"/>
      <c r="I36" s="3143"/>
      <c r="J36" s="3143"/>
      <c r="K36" s="3143"/>
      <c r="L36" s="3143"/>
      <c r="M36" s="3143"/>
      <c r="N36" s="3143"/>
      <c r="O36" s="3143"/>
      <c r="P36" s="3143"/>
      <c r="Q36" s="3143"/>
      <c r="R36" s="3143"/>
    </row>
    <row r="37" spans="2:18" ht="32.25" customHeight="1">
      <c r="B37" s="3037" t="s">
        <v>2945</v>
      </c>
      <c r="C37" s="3037"/>
      <c r="D37" s="3037"/>
      <c r="E37" s="3037"/>
      <c r="F37" s="3037"/>
      <c r="G37" s="3037"/>
      <c r="H37" s="3037"/>
      <c r="I37" s="3037"/>
      <c r="J37" s="3037"/>
      <c r="K37" s="3037"/>
      <c r="L37" s="3037"/>
      <c r="M37" s="3037"/>
      <c r="N37" s="3037"/>
      <c r="O37" s="3037"/>
      <c r="P37" s="3037"/>
      <c r="Q37" s="3037"/>
      <c r="R37" s="1649"/>
    </row>
    <row r="38" spans="2:18" ht="20.25" customHeight="1">
      <c r="B38" s="3142" t="s">
        <v>2946</v>
      </c>
      <c r="C38" s="3142"/>
      <c r="D38" s="3142"/>
      <c r="E38" s="3142"/>
      <c r="F38" s="3142"/>
      <c r="G38" s="3142"/>
      <c r="H38" s="3142"/>
      <c r="I38" s="3142"/>
      <c r="J38" s="3142"/>
      <c r="K38" s="3142"/>
      <c r="L38" s="3142"/>
      <c r="M38" s="3142"/>
      <c r="N38" s="3142"/>
      <c r="O38" s="3142"/>
      <c r="P38" s="3142"/>
      <c r="Q38" s="3142"/>
      <c r="R38" s="3142"/>
    </row>
    <row r="39" spans="2:18" ht="20.25" customHeight="1">
      <c r="B39" s="3142" t="s">
        <v>2947</v>
      </c>
      <c r="C39" s="3142"/>
      <c r="D39" s="3142"/>
      <c r="E39" s="3142"/>
      <c r="F39" s="3142"/>
      <c r="G39" s="3142"/>
      <c r="H39" s="3142"/>
      <c r="I39" s="3142"/>
      <c r="J39" s="3142"/>
      <c r="K39" s="3142"/>
      <c r="L39" s="3142"/>
      <c r="M39" s="3142"/>
      <c r="N39" s="3142"/>
      <c r="O39" s="3142"/>
      <c r="P39" s="3142"/>
      <c r="Q39" s="3142"/>
      <c r="R39" s="3142"/>
    </row>
    <row r="40" spans="2:18" ht="27.75" customHeight="1">
      <c r="B40" s="3143" t="s">
        <v>2948</v>
      </c>
      <c r="C40" s="3143"/>
      <c r="D40" s="3143"/>
      <c r="E40" s="3143"/>
      <c r="F40" s="3143"/>
      <c r="G40" s="3143"/>
      <c r="H40" s="3143"/>
      <c r="I40" s="3143"/>
      <c r="J40" s="3143"/>
      <c r="K40" s="3143"/>
      <c r="L40" s="3143"/>
      <c r="M40" s="3143"/>
      <c r="N40" s="3143"/>
      <c r="O40" s="3143"/>
      <c r="P40" s="3143"/>
      <c r="Q40" s="1680"/>
      <c r="R40" s="1680"/>
    </row>
    <row r="41" spans="2:18" ht="20.25" customHeight="1">
      <c r="B41" s="3230" t="s">
        <v>2949</v>
      </c>
      <c r="C41" s="3230"/>
      <c r="D41" s="3230"/>
      <c r="E41" s="3230"/>
      <c r="F41" s="3230"/>
      <c r="G41" s="3230"/>
      <c r="H41" s="3230"/>
      <c r="I41" s="3230"/>
      <c r="J41" s="3230"/>
      <c r="K41" s="3230"/>
      <c r="L41" s="3230"/>
      <c r="M41" s="3230"/>
      <c r="N41" s="3230"/>
      <c r="O41" s="3230"/>
      <c r="P41" s="3230"/>
      <c r="Q41" s="3230"/>
      <c r="R41" s="3230"/>
    </row>
    <row r="42" spans="2:18" s="1252" customFormat="1" ht="42.75" customHeight="1">
      <c r="B42" s="3230" t="s">
        <v>2950</v>
      </c>
      <c r="C42" s="3230"/>
      <c r="D42" s="3230"/>
      <c r="E42" s="3230"/>
      <c r="F42" s="3230"/>
      <c r="G42" s="3230"/>
      <c r="H42" s="3230"/>
      <c r="I42" s="3230"/>
      <c r="J42" s="3230"/>
      <c r="K42" s="3230"/>
      <c r="L42" s="3230"/>
      <c r="M42" s="3230"/>
      <c r="N42" s="3230"/>
      <c r="O42" s="3230"/>
      <c r="P42" s="3230"/>
      <c r="Q42" s="3230"/>
    </row>
  </sheetData>
  <mergeCells count="58">
    <mergeCell ref="B41:R41"/>
    <mergeCell ref="B42:Q42"/>
    <mergeCell ref="B35:R35"/>
    <mergeCell ref="B36:R36"/>
    <mergeCell ref="B37:Q37"/>
    <mergeCell ref="B38:R38"/>
    <mergeCell ref="B39:R39"/>
    <mergeCell ref="B40:P40"/>
    <mergeCell ref="B34:R34"/>
    <mergeCell ref="C21:D21"/>
    <mergeCell ref="C22:D22"/>
    <mergeCell ref="C23:D23"/>
    <mergeCell ref="C24:D24"/>
    <mergeCell ref="B27:C27"/>
    <mergeCell ref="B28:C28"/>
    <mergeCell ref="B29:R29"/>
    <mergeCell ref="B30:J30"/>
    <mergeCell ref="B31:R31"/>
    <mergeCell ref="B32:R32"/>
    <mergeCell ref="B33:C33"/>
    <mergeCell ref="C20:D20"/>
    <mergeCell ref="P16:R16"/>
    <mergeCell ref="S16:S18"/>
    <mergeCell ref="F17:F18"/>
    <mergeCell ref="G17:G18"/>
    <mergeCell ref="H17:H18"/>
    <mergeCell ref="I17:I18"/>
    <mergeCell ref="J17:J18"/>
    <mergeCell ref="K17:K18"/>
    <mergeCell ref="M17:M18"/>
    <mergeCell ref="N17:N18"/>
    <mergeCell ref="O17:O18"/>
    <mergeCell ref="P17:P18"/>
    <mergeCell ref="Q17:Q18"/>
    <mergeCell ref="R17:R18"/>
    <mergeCell ref="C19:D19"/>
    <mergeCell ref="B10:S10"/>
    <mergeCell ref="B11:S11"/>
    <mergeCell ref="B15:D18"/>
    <mergeCell ref="E15:K15"/>
    <mergeCell ref="L15:R15"/>
    <mergeCell ref="E16:E18"/>
    <mergeCell ref="F16:H16"/>
    <mergeCell ref="I16:K16"/>
    <mergeCell ref="L16:L18"/>
    <mergeCell ref="M16:O16"/>
    <mergeCell ref="B9:S9"/>
    <mergeCell ref="C1:O1"/>
    <mergeCell ref="F3:G3"/>
    <mergeCell ref="I3:J3"/>
    <mergeCell ref="K3:L3"/>
    <mergeCell ref="M3:N3"/>
    <mergeCell ref="O3:P3"/>
    <mergeCell ref="Q3:R3"/>
    <mergeCell ref="B5:R5"/>
    <mergeCell ref="B6:S6"/>
    <mergeCell ref="B7:S7"/>
    <mergeCell ref="B8:S8"/>
  </mergeCells>
  <hyperlinks>
    <hyperlink ref="C1:O1" r:id="rId1" display="Obecné pokyny  k podávání zpráv a zpřístupňování informací o expozicích, které jsou předmětem opatření uplatňovaných v souvislosti s krizí vyvolanou pandemií COVID-19 (EBA GL/2020/07)" xr:uid="{0FC952E0-39D8-49DB-B575-B652162A28EE}"/>
  </hyperlinks>
  <pageMargins left="0.7" right="0.7" top="0.75" bottom="0.75" header="0.3" footer="0.3"/>
  <pageSetup paperSize="9" orientation="portrait" horizontalDpi="90" verticalDpi="90" r:id="rId2"/>
  <headerFooter>
    <oddHeader>&amp;C&amp;"Calibri"&amp;10&amp;K000000Public&amp;1#</oddHead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ED2B-4BFB-4F71-A82C-48212CEECA44}">
  <dimension ref="A1:U39"/>
  <sheetViews>
    <sheetView showGridLines="0" workbookViewId="0">
      <selection activeCell="C1" sqref="C1:K1"/>
    </sheetView>
  </sheetViews>
  <sheetFormatPr defaultColWidth="9.109375" defaultRowHeight="14.4"/>
  <cols>
    <col min="1" max="1" width="9.109375" style="1087"/>
    <col min="2" max="2" width="9.5546875" style="1087" customWidth="1"/>
    <col min="3" max="3" width="28.6640625" style="1087" customWidth="1"/>
    <col min="4" max="4" width="10.88671875" style="1087" customWidth="1"/>
    <col min="5" max="5" width="13.88671875" style="1087" bestFit="1" customWidth="1"/>
    <col min="6" max="6" width="18" style="1087" bestFit="1" customWidth="1"/>
    <col min="7" max="8" width="13" style="1087" customWidth="1"/>
    <col min="9" max="9" width="13.88671875" style="1087" bestFit="1" customWidth="1"/>
    <col min="10" max="12" width="13" style="1087" customWidth="1"/>
    <col min="13" max="16384" width="9.109375" style="1087"/>
  </cols>
  <sheetData>
    <row r="1" spans="1:21" ht="30.75" customHeight="1">
      <c r="A1" s="1637" t="s">
        <v>2951</v>
      </c>
      <c r="B1" s="1678"/>
      <c r="C1" s="3232" t="s">
        <v>2952</v>
      </c>
      <c r="D1" s="3232"/>
      <c r="E1" s="3232"/>
      <c r="F1" s="3232"/>
      <c r="G1" s="3232"/>
      <c r="H1" s="3232"/>
      <c r="I1" s="3232"/>
      <c r="J1" s="3232"/>
      <c r="K1" s="3232"/>
      <c r="L1" s="3232"/>
      <c r="M1" s="1650"/>
      <c r="N1" s="1650"/>
      <c r="O1" s="1650"/>
      <c r="P1" s="1650"/>
      <c r="Q1" s="1650"/>
      <c r="R1" s="1650"/>
      <c r="S1" s="1650"/>
      <c r="T1" s="1650"/>
      <c r="U1" s="1650"/>
    </row>
    <row r="2" spans="1:21">
      <c r="A2" s="1259" t="s">
        <v>2953</v>
      </c>
      <c r="B2" s="1638"/>
      <c r="C2" s="1638"/>
      <c r="D2" s="1638"/>
      <c r="E2" s="1638"/>
      <c r="F2" s="1638"/>
      <c r="G2" s="1638"/>
      <c r="H2" s="1638"/>
      <c r="I2" s="1638"/>
      <c r="J2" s="1638"/>
      <c r="K2" s="1638"/>
      <c r="L2" s="1638"/>
      <c r="M2" s="1650"/>
      <c r="N2" s="1650"/>
      <c r="O2" s="1650"/>
      <c r="P2" s="1650"/>
      <c r="Q2" s="1650"/>
      <c r="R2" s="1650"/>
      <c r="S2" s="1650"/>
      <c r="T2" s="1650"/>
      <c r="U2" s="1650"/>
    </row>
    <row r="3" spans="1:21">
      <c r="A3" s="1687" t="s">
        <v>576</v>
      </c>
      <c r="B3" s="1687"/>
      <c r="C3" s="1687"/>
      <c r="D3" s="1687"/>
      <c r="E3" s="3201" t="s">
        <v>2880</v>
      </c>
      <c r="F3" s="3201"/>
      <c r="G3" s="1687"/>
      <c r="H3" s="1687"/>
      <c r="I3" s="3201"/>
      <c r="J3" s="3201"/>
      <c r="K3" s="1687"/>
      <c r="L3" s="1687"/>
      <c r="M3" s="3233"/>
      <c r="N3" s="3233"/>
      <c r="O3" s="3233"/>
      <c r="P3" s="3233"/>
      <c r="Q3" s="3233"/>
      <c r="R3" s="3233"/>
      <c r="S3" s="3233"/>
      <c r="T3" s="3233"/>
      <c r="U3" s="1688"/>
    </row>
    <row r="4" spans="1:21" ht="15" thickBot="1"/>
    <row r="5" spans="1:21" ht="28.5" customHeight="1" thickBot="1">
      <c r="B5" s="3046" t="s">
        <v>2954</v>
      </c>
      <c r="C5" s="3047"/>
      <c r="D5" s="3047"/>
      <c r="E5" s="3047"/>
      <c r="F5" s="3047"/>
      <c r="G5" s="3047"/>
      <c r="H5" s="3047"/>
      <c r="I5" s="3047"/>
      <c r="J5" s="3047"/>
      <c r="K5" s="3047"/>
      <c r="L5" s="3049"/>
    </row>
    <row r="6" spans="1:21" ht="28.5" customHeight="1" thickBot="1">
      <c r="B6" s="3046" t="s">
        <v>2955</v>
      </c>
      <c r="C6" s="3047"/>
      <c r="D6" s="3047"/>
      <c r="E6" s="3047"/>
      <c r="F6" s="3047"/>
      <c r="G6" s="3047"/>
      <c r="H6" s="3047"/>
      <c r="I6" s="3047"/>
      <c r="J6" s="3047"/>
      <c r="K6" s="3047"/>
      <c r="L6" s="3049"/>
    </row>
    <row r="7" spans="1:21" ht="48" customHeight="1" thickBot="1">
      <c r="B7" s="3046" t="s">
        <v>2956</v>
      </c>
      <c r="C7" s="3047"/>
      <c r="D7" s="3047"/>
      <c r="E7" s="3047"/>
      <c r="F7" s="3047"/>
      <c r="G7" s="3047"/>
      <c r="H7" s="3047"/>
      <c r="I7" s="3047"/>
      <c r="J7" s="3047"/>
      <c r="K7" s="3047"/>
      <c r="L7" s="3049"/>
    </row>
    <row r="8" spans="1:21" ht="19.5" customHeight="1" thickBot="1">
      <c r="B8" s="3046" t="s">
        <v>2957</v>
      </c>
      <c r="C8" s="3047"/>
      <c r="D8" s="3047"/>
      <c r="E8" s="3047"/>
      <c r="F8" s="3047"/>
      <c r="G8" s="3047"/>
      <c r="H8" s="3047"/>
      <c r="I8" s="3047"/>
      <c r="J8" s="3047"/>
      <c r="K8" s="3047"/>
      <c r="L8" s="3049"/>
    </row>
    <row r="9" spans="1:21" ht="21" customHeight="1" thickBot="1">
      <c r="B9" s="3046" t="s">
        <v>2923</v>
      </c>
      <c r="C9" s="3047"/>
      <c r="D9" s="3047"/>
      <c r="E9" s="3047"/>
      <c r="F9" s="3047"/>
      <c r="G9" s="3047"/>
      <c r="H9" s="3047"/>
      <c r="I9" s="3047"/>
      <c r="J9" s="3047"/>
      <c r="K9" s="3047"/>
      <c r="L9" s="3049"/>
    </row>
    <row r="10" spans="1:21" ht="41.25" customHeight="1" thickBot="1">
      <c r="B10" s="3195" t="s">
        <v>2958</v>
      </c>
      <c r="C10" s="3196"/>
      <c r="D10" s="3196"/>
      <c r="E10" s="3196"/>
      <c r="F10" s="3196"/>
      <c r="G10" s="3196"/>
      <c r="H10" s="3196"/>
      <c r="I10" s="3196"/>
      <c r="J10" s="3196"/>
      <c r="K10" s="3196"/>
      <c r="L10" s="3197"/>
    </row>
    <row r="11" spans="1:21" ht="25.5" customHeight="1" thickBot="1">
      <c r="B11" s="1639"/>
      <c r="C11" s="1639"/>
      <c r="D11" s="1639"/>
      <c r="E11" s="1639"/>
      <c r="F11" s="1639"/>
      <c r="G11" s="1639"/>
      <c r="H11" s="1639"/>
      <c r="I11" s="1639"/>
      <c r="J11" s="1639"/>
      <c r="K11" s="1639"/>
      <c r="L11" s="1639"/>
    </row>
    <row r="12" spans="1:21" s="1127" customFormat="1" ht="25.5" customHeight="1" thickBot="1">
      <c r="B12" s="1640"/>
      <c r="C12" s="1640"/>
      <c r="D12" s="1124" t="s">
        <v>821</v>
      </c>
      <c r="E12" s="1679" t="s">
        <v>822</v>
      </c>
      <c r="F12" s="1679" t="s">
        <v>826</v>
      </c>
      <c r="G12" s="1679" t="s">
        <v>827</v>
      </c>
      <c r="H12" s="1679" t="s">
        <v>830</v>
      </c>
      <c r="I12" s="1679" t="s">
        <v>889</v>
      </c>
      <c r="J12" s="1679" t="s">
        <v>890</v>
      </c>
      <c r="K12" s="1679" t="s">
        <v>1120</v>
      </c>
      <c r="L12" s="1679" t="s">
        <v>1121</v>
      </c>
    </row>
    <row r="13" spans="1:21" s="1127" customFormat="1" ht="25.5" customHeight="1" thickBot="1">
      <c r="B13" s="3234"/>
      <c r="C13" s="3235"/>
      <c r="D13" s="3238" t="s">
        <v>1396</v>
      </c>
      <c r="E13" s="3241" t="s">
        <v>2686</v>
      </c>
      <c r="F13" s="3242"/>
      <c r="G13" s="3242"/>
      <c r="H13" s="3242"/>
      <c r="I13" s="3242"/>
      <c r="J13" s="3242"/>
      <c r="K13" s="3242"/>
      <c r="L13" s="3243"/>
    </row>
    <row r="14" spans="1:21" s="1127" customFormat="1" ht="25.5" customHeight="1" thickBot="1">
      <c r="B14" s="3234"/>
      <c r="C14" s="3235"/>
      <c r="D14" s="3239"/>
      <c r="E14" s="3244"/>
      <c r="F14" s="3246" t="s">
        <v>2959</v>
      </c>
      <c r="G14" s="3246" t="s">
        <v>2960</v>
      </c>
      <c r="H14" s="3249" t="s">
        <v>2961</v>
      </c>
      <c r="I14" s="3250"/>
      <c r="J14" s="3250"/>
      <c r="K14" s="3250"/>
      <c r="L14" s="3251"/>
    </row>
    <row r="15" spans="1:21" s="1127" customFormat="1" ht="25.5" customHeight="1">
      <c r="B15" s="3234"/>
      <c r="C15" s="3235"/>
      <c r="D15" s="3239"/>
      <c r="E15" s="3244"/>
      <c r="F15" s="3247"/>
      <c r="G15" s="3247"/>
      <c r="H15" s="3252" t="s">
        <v>2962</v>
      </c>
      <c r="I15" s="3246" t="s">
        <v>2963</v>
      </c>
      <c r="J15" s="3246" t="s">
        <v>2964</v>
      </c>
      <c r="K15" s="3246" t="s">
        <v>2965</v>
      </c>
      <c r="L15" s="3252" t="s">
        <v>2966</v>
      </c>
    </row>
    <row r="16" spans="1:21" s="1127" customFormat="1" ht="25.5" customHeight="1">
      <c r="B16" s="3234"/>
      <c r="C16" s="3235"/>
      <c r="D16" s="3239"/>
      <c r="E16" s="3244"/>
      <c r="F16" s="3247"/>
      <c r="G16" s="3247"/>
      <c r="H16" s="3244"/>
      <c r="I16" s="3244"/>
      <c r="J16" s="3244"/>
      <c r="K16" s="3244"/>
      <c r="L16" s="3244"/>
    </row>
    <row r="17" spans="2:20" s="1127" customFormat="1" ht="25.5" customHeight="1" thickBot="1">
      <c r="B17" s="3236"/>
      <c r="C17" s="3237"/>
      <c r="D17" s="3240"/>
      <c r="E17" s="3245"/>
      <c r="F17" s="3248"/>
      <c r="G17" s="3248"/>
      <c r="H17" s="3245"/>
      <c r="I17" s="3245"/>
      <c r="J17" s="3245"/>
      <c r="K17" s="3245"/>
      <c r="L17" s="3245"/>
    </row>
    <row r="18" spans="2:20" s="1127" customFormat="1" ht="36" customHeight="1" thickBot="1">
      <c r="B18" s="1124">
        <v>1</v>
      </c>
      <c r="C18" s="1651" t="s">
        <v>2967</v>
      </c>
      <c r="D18" s="1690">
        <v>32768</v>
      </c>
      <c r="E18" s="1690">
        <v>58036293577.810005</v>
      </c>
      <c r="F18" s="1691"/>
      <c r="G18" s="1691"/>
      <c r="H18" s="1691"/>
      <c r="I18" s="1691"/>
      <c r="J18" s="1691"/>
      <c r="K18" s="1691"/>
      <c r="L18" s="1691"/>
    </row>
    <row r="19" spans="2:20" s="1127" customFormat="1" ht="41.25" customHeight="1" thickBot="1">
      <c r="B19" s="1124">
        <v>2</v>
      </c>
      <c r="C19" s="1651" t="s">
        <v>2968</v>
      </c>
      <c r="D19" s="1690">
        <v>29964</v>
      </c>
      <c r="E19" s="1690">
        <v>55666620480.969986</v>
      </c>
      <c r="F19" s="1690">
        <v>55666620480.969986</v>
      </c>
      <c r="G19" s="1690">
        <v>150859758.11000001</v>
      </c>
      <c r="H19" s="1690">
        <v>3996912362.0099993</v>
      </c>
      <c r="I19" s="1690">
        <v>51669708118.960007</v>
      </c>
      <c r="J19" s="1690">
        <v>0</v>
      </c>
      <c r="K19" s="1690">
        <v>0</v>
      </c>
      <c r="L19" s="1690">
        <v>0</v>
      </c>
    </row>
    <row r="20" spans="2:20" s="1127" customFormat="1" ht="25.5" customHeight="1" thickBot="1">
      <c r="B20" s="1124">
        <v>3</v>
      </c>
      <c r="C20" s="1651" t="s">
        <v>2969</v>
      </c>
      <c r="D20" s="1691"/>
      <c r="E20" s="1690">
        <v>35109462672.730011</v>
      </c>
      <c r="F20" s="1690">
        <v>35109462672.730011</v>
      </c>
      <c r="G20" s="1690">
        <v>146029758.11000001</v>
      </c>
      <c r="H20" s="1690">
        <v>3815553957.289999</v>
      </c>
      <c r="I20" s="1690">
        <v>31293908715.440014</v>
      </c>
      <c r="J20" s="1690">
        <v>0</v>
      </c>
      <c r="K20" s="1690">
        <v>0</v>
      </c>
      <c r="L20" s="1690">
        <v>0</v>
      </c>
    </row>
    <row r="21" spans="2:20" s="1127" customFormat="1" ht="25.5" customHeight="1" thickBot="1">
      <c r="B21" s="1644">
        <v>4</v>
      </c>
      <c r="C21" s="1653" t="s">
        <v>2970</v>
      </c>
      <c r="D21" s="1691"/>
      <c r="E21" s="1690">
        <v>29504398998.230003</v>
      </c>
      <c r="F21" s="1690">
        <v>29504398998.230003</v>
      </c>
      <c r="G21" s="1690">
        <v>125287413.37</v>
      </c>
      <c r="H21" s="1690">
        <v>3236494404.1999998</v>
      </c>
      <c r="I21" s="1690">
        <v>26267904594.030003</v>
      </c>
      <c r="J21" s="1690">
        <v>0</v>
      </c>
      <c r="K21" s="1690">
        <v>0</v>
      </c>
      <c r="L21" s="1690">
        <v>0</v>
      </c>
    </row>
    <row r="22" spans="2:20" s="1127" customFormat="1" ht="25.5" customHeight="1" thickBot="1">
      <c r="B22" s="1644">
        <v>5</v>
      </c>
      <c r="C22" s="1651" t="s">
        <v>2971</v>
      </c>
      <c r="D22" s="1691"/>
      <c r="E22" s="1690">
        <v>20040427808.239998</v>
      </c>
      <c r="F22" s="1690">
        <v>20040427808.239998</v>
      </c>
      <c r="G22" s="1690">
        <v>4830000</v>
      </c>
      <c r="H22" s="1690">
        <v>181358404.72000006</v>
      </c>
      <c r="I22" s="1690">
        <v>19859069403.519997</v>
      </c>
      <c r="J22" s="1690">
        <v>0</v>
      </c>
      <c r="K22" s="1690">
        <v>0</v>
      </c>
      <c r="L22" s="1690">
        <v>0</v>
      </c>
    </row>
    <row r="23" spans="2:20" s="1127" customFormat="1" ht="25.5" customHeight="1" thickBot="1">
      <c r="B23" s="1644">
        <v>6</v>
      </c>
      <c r="C23" s="1653" t="s">
        <v>2972</v>
      </c>
      <c r="D23" s="1691"/>
      <c r="E23" s="1690">
        <v>7275475315.0099983</v>
      </c>
      <c r="F23" s="1690">
        <v>7275475315.0099983</v>
      </c>
      <c r="G23" s="1690">
        <v>4830000</v>
      </c>
      <c r="H23" s="1690">
        <v>87814314.790000021</v>
      </c>
      <c r="I23" s="1690">
        <v>7187661000.2199993</v>
      </c>
      <c r="J23" s="1690">
        <v>0</v>
      </c>
      <c r="K23" s="1690">
        <v>0</v>
      </c>
      <c r="L23" s="1690">
        <v>0</v>
      </c>
    </row>
    <row r="24" spans="2:20" s="1127" customFormat="1" ht="25.5" customHeight="1" thickBot="1">
      <c r="B24" s="1644">
        <v>7</v>
      </c>
      <c r="C24" s="1653" t="s">
        <v>2973</v>
      </c>
      <c r="D24" s="1691"/>
      <c r="E24" s="1690">
        <v>7463150000.000001</v>
      </c>
      <c r="F24" s="1690">
        <v>7463150000.000001</v>
      </c>
      <c r="G24" s="1690">
        <v>0</v>
      </c>
      <c r="H24" s="1690">
        <v>0</v>
      </c>
      <c r="I24" s="1690">
        <v>7463150000.000001</v>
      </c>
      <c r="J24" s="1690">
        <v>0</v>
      </c>
      <c r="K24" s="1690">
        <v>0</v>
      </c>
      <c r="L24" s="1690">
        <v>0</v>
      </c>
    </row>
    <row r="25" spans="2:20" ht="15.6">
      <c r="B25" s="1088"/>
      <c r="C25" s="1682"/>
      <c r="D25" s="1682"/>
      <c r="E25" s="1682"/>
      <c r="F25" s="1682"/>
      <c r="G25" s="1682"/>
      <c r="H25" s="1682"/>
      <c r="I25" s="1682"/>
      <c r="J25" s="1682"/>
      <c r="K25" s="1682"/>
      <c r="L25" s="1682"/>
    </row>
    <row r="26" spans="2:20" ht="15.75" customHeight="1">
      <c r="B26" s="3228" t="s">
        <v>962</v>
      </c>
      <c r="C26" s="3228"/>
      <c r="D26" s="1686"/>
      <c r="E26" s="3228"/>
      <c r="F26" s="3228"/>
      <c r="G26" s="1686"/>
      <c r="H26" s="1187"/>
      <c r="I26" s="1682"/>
      <c r="J26" s="1682"/>
      <c r="K26" s="1682"/>
      <c r="L26" s="1682"/>
    </row>
    <row r="27" spans="2:20" ht="15.6">
      <c r="B27" s="3229" t="s">
        <v>1241</v>
      </c>
      <c r="C27" s="3229"/>
      <c r="D27" s="1685"/>
      <c r="E27" s="3229"/>
      <c r="F27" s="3229"/>
      <c r="G27" s="1685"/>
      <c r="H27" s="1187"/>
      <c r="I27" s="1682"/>
      <c r="J27" s="1682"/>
      <c r="K27" s="1682"/>
      <c r="L27" s="1682"/>
    </row>
    <row r="28" spans="2:20" ht="15" customHeight="1">
      <c r="B28" s="3143" t="s">
        <v>2974</v>
      </c>
      <c r="C28" s="3143"/>
      <c r="D28" s="3143"/>
      <c r="E28" s="3143"/>
      <c r="F28" s="3143"/>
      <c r="G28" s="3143"/>
      <c r="H28" s="3143"/>
      <c r="I28" s="3143"/>
      <c r="J28" s="3143"/>
      <c r="K28" s="3143"/>
      <c r="L28" s="3143"/>
      <c r="M28" s="3143"/>
      <c r="N28" s="3143"/>
      <c r="O28" s="3143"/>
      <c r="P28" s="3143"/>
      <c r="Q28" s="3143"/>
      <c r="R28" s="3143"/>
      <c r="S28" s="3143"/>
      <c r="T28" s="3143"/>
    </row>
    <row r="29" spans="2:20" ht="19.5" customHeight="1">
      <c r="B29" s="3225" t="s">
        <v>2975</v>
      </c>
      <c r="C29" s="3225"/>
      <c r="D29" s="3225"/>
      <c r="E29" s="3225"/>
      <c r="F29" s="3225"/>
      <c r="G29" s="3225"/>
      <c r="H29" s="3225"/>
      <c r="I29" s="3225"/>
      <c r="J29" s="3225"/>
      <c r="K29" s="3225"/>
      <c r="L29" s="3225"/>
      <c r="M29" s="1680"/>
      <c r="N29" s="1680"/>
      <c r="O29" s="1680"/>
      <c r="P29" s="1680"/>
      <c r="Q29" s="1680"/>
      <c r="R29" s="1680"/>
      <c r="S29" s="1680"/>
      <c r="T29" s="1680"/>
    </row>
    <row r="30" spans="2:20" ht="19.5" customHeight="1">
      <c r="B30" s="3225" t="s">
        <v>2976</v>
      </c>
      <c r="C30" s="3225"/>
      <c r="D30" s="3225"/>
      <c r="E30" s="3225"/>
      <c r="F30" s="3225"/>
      <c r="G30" s="3225"/>
      <c r="H30" s="3225"/>
      <c r="I30" s="3225"/>
      <c r="J30" s="3225"/>
      <c r="K30" s="3225"/>
      <c r="L30" s="3225"/>
      <c r="M30" s="1680"/>
      <c r="N30" s="1680"/>
      <c r="O30" s="1680"/>
      <c r="P30" s="1680"/>
      <c r="Q30" s="1680"/>
      <c r="R30" s="1680"/>
      <c r="S30" s="1680"/>
      <c r="T30" s="1680"/>
    </row>
    <row r="31" spans="2:20" ht="57.75" customHeight="1">
      <c r="B31" s="3225" t="s">
        <v>2977</v>
      </c>
      <c r="C31" s="3225"/>
      <c r="D31" s="3225"/>
      <c r="E31" s="3225"/>
      <c r="F31" s="3225"/>
      <c r="G31" s="3225"/>
      <c r="H31" s="3225"/>
      <c r="I31" s="3225"/>
      <c r="J31" s="3225"/>
      <c r="K31" s="3225"/>
      <c r="L31" s="3225"/>
      <c r="M31" s="1680"/>
      <c r="N31" s="1680"/>
      <c r="O31" s="1680"/>
      <c r="P31" s="1680"/>
      <c r="Q31" s="1680"/>
      <c r="R31" s="1680"/>
      <c r="S31" s="1680"/>
      <c r="T31" s="1680"/>
    </row>
    <row r="32" spans="2:20" ht="20.25" customHeight="1">
      <c r="B32" s="3225" t="s">
        <v>2978</v>
      </c>
      <c r="C32" s="3225"/>
      <c r="D32" s="3225"/>
      <c r="E32" s="3225"/>
      <c r="F32" s="3225"/>
      <c r="G32" s="3225"/>
      <c r="H32" s="3225"/>
      <c r="I32" s="3225"/>
      <c r="J32" s="3225"/>
      <c r="K32" s="3225"/>
      <c r="L32" s="3225"/>
      <c r="M32" s="1680"/>
      <c r="N32" s="1680"/>
      <c r="O32" s="1680"/>
      <c r="P32" s="1680"/>
      <c r="Q32" s="1680"/>
      <c r="R32" s="1680"/>
      <c r="S32" s="1680"/>
      <c r="T32" s="1680"/>
    </row>
    <row r="33" spans="2:20" ht="15.75" customHeight="1">
      <c r="B33" s="3225" t="s">
        <v>2979</v>
      </c>
      <c r="C33" s="3225"/>
      <c r="D33" s="3225"/>
      <c r="E33" s="3225"/>
      <c r="F33" s="3225"/>
      <c r="G33" s="3225"/>
      <c r="H33" s="3225"/>
      <c r="I33" s="3225"/>
      <c r="J33" s="3225"/>
      <c r="K33" s="3225"/>
      <c r="L33" s="3225"/>
      <c r="M33" s="1680"/>
      <c r="N33" s="1680"/>
      <c r="O33" s="1680"/>
      <c r="P33" s="1680"/>
      <c r="Q33" s="1680"/>
      <c r="R33" s="1680"/>
      <c r="S33" s="1680"/>
      <c r="T33" s="1680"/>
    </row>
    <row r="34" spans="2:20" ht="27" customHeight="1">
      <c r="B34" s="3225" t="s">
        <v>2980</v>
      </c>
      <c r="C34" s="3225"/>
      <c r="D34" s="3225"/>
      <c r="E34" s="3225"/>
      <c r="F34" s="3225"/>
      <c r="G34" s="3225"/>
      <c r="H34" s="3225"/>
      <c r="I34" s="3225"/>
      <c r="J34" s="3225"/>
      <c r="K34" s="3225"/>
      <c r="L34" s="3225"/>
      <c r="M34" s="1680"/>
      <c r="N34" s="1680"/>
      <c r="O34" s="1680"/>
      <c r="P34" s="1680"/>
      <c r="Q34" s="1680"/>
      <c r="R34" s="1680"/>
      <c r="S34" s="1680"/>
      <c r="T34" s="1680"/>
    </row>
    <row r="35" spans="2:20">
      <c r="B35" s="3143" t="s">
        <v>2981</v>
      </c>
      <c r="C35" s="3143"/>
      <c r="D35" s="3143"/>
      <c r="E35" s="3143"/>
      <c r="F35" s="3143"/>
      <c r="G35" s="3143"/>
      <c r="H35" s="3143"/>
      <c r="I35" s="3143"/>
      <c r="J35" s="3143"/>
      <c r="K35" s="3143"/>
      <c r="L35" s="3143"/>
      <c r="M35" s="3143"/>
      <c r="N35" s="3143"/>
      <c r="O35" s="3143"/>
      <c r="P35" s="3143"/>
      <c r="Q35" s="3143"/>
      <c r="R35" s="3143"/>
      <c r="S35" s="3143"/>
      <c r="T35" s="3143"/>
    </row>
    <row r="36" spans="2:20" ht="15.6">
      <c r="B36" s="1654"/>
      <c r="C36" s="1654"/>
      <c r="D36" s="1654"/>
      <c r="E36" s="1654"/>
      <c r="F36" s="1654"/>
      <c r="G36" s="1654"/>
      <c r="H36" s="1683"/>
      <c r="I36" s="1681"/>
      <c r="J36" s="1681"/>
      <c r="K36" s="1681"/>
      <c r="L36" s="1681"/>
      <c r="M36" s="1116"/>
      <c r="N36" s="1116"/>
      <c r="O36" s="1116"/>
      <c r="P36" s="1116"/>
      <c r="Q36" s="1116"/>
      <c r="R36" s="1116"/>
      <c r="S36" s="1116"/>
      <c r="T36" s="1116"/>
    </row>
    <row r="37" spans="2:20" ht="15.75" customHeight="1">
      <c r="B37" s="3229" t="s">
        <v>1240</v>
      </c>
      <c r="C37" s="3229"/>
      <c r="D37" s="1685"/>
      <c r="E37" s="3229"/>
      <c r="F37" s="3229"/>
      <c r="G37" s="1685"/>
      <c r="H37" s="1655"/>
      <c r="I37" s="1655"/>
      <c r="J37" s="1656"/>
      <c r="K37" s="1656"/>
      <c r="L37" s="1656"/>
      <c r="M37" s="1116"/>
      <c r="N37" s="1116"/>
      <c r="O37" s="1116"/>
      <c r="P37" s="1116"/>
      <c r="Q37" s="1116"/>
      <c r="R37" s="1116"/>
      <c r="S37" s="1116"/>
      <c r="T37" s="1116"/>
    </row>
    <row r="38" spans="2:20" ht="43.5" customHeight="1">
      <c r="B38" s="3254" t="s">
        <v>2982</v>
      </c>
      <c r="C38" s="3253"/>
      <c r="D38" s="3253"/>
      <c r="E38" s="3253"/>
      <c r="F38" s="3253"/>
      <c r="G38" s="3253"/>
      <c r="H38" s="3253"/>
      <c r="I38" s="3253"/>
      <c r="J38" s="3253"/>
      <c r="K38" s="3253"/>
      <c r="L38" s="3253"/>
      <c r="M38" s="1116"/>
      <c r="N38" s="1116"/>
      <c r="O38" s="1116"/>
      <c r="P38" s="1116"/>
      <c r="Q38" s="1116"/>
      <c r="R38" s="1116"/>
      <c r="S38" s="1116"/>
      <c r="T38" s="1116"/>
    </row>
    <row r="39" spans="2:20" ht="46.5" customHeight="1">
      <c r="B39" s="3253" t="s">
        <v>2983</v>
      </c>
      <c r="C39" s="3253"/>
      <c r="D39" s="3253"/>
      <c r="E39" s="3253"/>
      <c r="F39" s="3253"/>
      <c r="G39" s="3253"/>
      <c r="H39" s="3253"/>
      <c r="I39" s="3253"/>
      <c r="J39" s="3253"/>
      <c r="K39" s="3253"/>
      <c r="L39" s="3253"/>
      <c r="M39" s="1116"/>
      <c r="N39" s="1116"/>
      <c r="O39" s="1116"/>
      <c r="P39" s="1116"/>
      <c r="Q39" s="1116"/>
      <c r="R39" s="1116"/>
      <c r="S39" s="1116"/>
      <c r="T39" s="1116"/>
    </row>
  </sheetData>
  <mergeCells count="41">
    <mergeCell ref="E26:F26"/>
    <mergeCell ref="B39:L39"/>
    <mergeCell ref="B28:T28"/>
    <mergeCell ref="B29:L29"/>
    <mergeCell ref="B30:L30"/>
    <mergeCell ref="B31:L31"/>
    <mergeCell ref="B32:L32"/>
    <mergeCell ref="B33:L33"/>
    <mergeCell ref="B34:L34"/>
    <mergeCell ref="B35:T35"/>
    <mergeCell ref="B37:C37"/>
    <mergeCell ref="E37:F37"/>
    <mergeCell ref="B38:L38"/>
    <mergeCell ref="B27:C27"/>
    <mergeCell ref="E27:F27"/>
    <mergeCell ref="B26:C26"/>
    <mergeCell ref="B10:L10"/>
    <mergeCell ref="B13:C17"/>
    <mergeCell ref="D13:D17"/>
    <mergeCell ref="E13:L13"/>
    <mergeCell ref="E14:E17"/>
    <mergeCell ref="F14:F17"/>
    <mergeCell ref="G14:G17"/>
    <mergeCell ref="H14:L14"/>
    <mergeCell ref="H15:H17"/>
    <mergeCell ref="I15:I17"/>
    <mergeCell ref="J15:J17"/>
    <mergeCell ref="K15:K17"/>
    <mergeCell ref="L15:L17"/>
    <mergeCell ref="S3:T3"/>
    <mergeCell ref="B5:L5"/>
    <mergeCell ref="B6:L6"/>
    <mergeCell ref="B7:L7"/>
    <mergeCell ref="B8:L8"/>
    <mergeCell ref="O3:P3"/>
    <mergeCell ref="Q3:R3"/>
    <mergeCell ref="B9:L9"/>
    <mergeCell ref="C1:L1"/>
    <mergeCell ref="E3:F3"/>
    <mergeCell ref="I3:J3"/>
    <mergeCell ref="M3:N3"/>
  </mergeCells>
  <hyperlinks>
    <hyperlink ref="C1:L1" r:id="rId1" display="https://eba.europa.eu/regulation-and-policy/supervisory-reporting/guidelines-covid-19-measures-reporting-and-disclosure" xr:uid="{D6F47544-C878-4912-A1E6-0B4718EFFA23}"/>
  </hyperlinks>
  <pageMargins left="0.7" right="0.7" top="0.75" bottom="0.75" header="0.3" footer="0.3"/>
  <pageSetup paperSize="9" orientation="portrait" verticalDpi="90" r:id="rId2"/>
  <headerFooter>
    <oddHeader>&amp;C&amp;"Calibri"&amp;10&amp;K000000Public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88"/>
  <sheetViews>
    <sheetView view="pageBreakPreview" zoomScaleNormal="100" zoomScaleSheetLayoutView="100" workbookViewId="0">
      <selection activeCell="B1" sqref="B1:C1"/>
    </sheetView>
  </sheetViews>
  <sheetFormatPr defaultRowHeight="14.4"/>
  <cols>
    <col min="1" max="1" width="21.109375" customWidth="1"/>
    <col min="2" max="2" width="46.33203125" customWidth="1"/>
    <col min="3" max="3" width="12.5546875" customWidth="1"/>
  </cols>
  <sheetData>
    <row r="1" spans="1:3" ht="25.5" customHeight="1">
      <c r="A1" s="618" t="s">
        <v>1900</v>
      </c>
      <c r="B1" s="1760" t="s">
        <v>782</v>
      </c>
      <c r="C1" s="1761"/>
    </row>
    <row r="2" spans="1:3" ht="18.75" customHeight="1">
      <c r="A2" s="1898" t="s">
        <v>1901</v>
      </c>
      <c r="B2" s="1873"/>
      <c r="C2" s="184"/>
    </row>
    <row r="3" spans="1:3" ht="15" thickBot="1">
      <c r="A3" s="1899"/>
      <c r="B3" s="1900"/>
      <c r="C3" s="1901"/>
    </row>
    <row r="4" spans="1:3" ht="15" customHeight="1" thickBot="1">
      <c r="A4" s="1800" t="s">
        <v>881</v>
      </c>
      <c r="B4" s="1762"/>
      <c r="C4" s="1879" t="s">
        <v>391</v>
      </c>
    </row>
    <row r="5" spans="1:3" ht="15" thickBot="1">
      <c r="A5" s="1802"/>
      <c r="B5" s="1803"/>
      <c r="C5" s="1893"/>
    </row>
    <row r="6" spans="1:3" ht="15" thickBot="1">
      <c r="A6" s="656" t="s">
        <v>576</v>
      </c>
      <c r="B6" s="323"/>
      <c r="C6" s="543" t="s">
        <v>5</v>
      </c>
    </row>
    <row r="7" spans="1:3" ht="43.5" customHeight="1" thickBot="1">
      <c r="A7" s="1894" t="s">
        <v>2048</v>
      </c>
      <c r="B7" s="1895"/>
      <c r="C7" s="1866" t="s">
        <v>1899</v>
      </c>
    </row>
    <row r="8" spans="1:3" ht="177" customHeight="1" thickBot="1">
      <c r="A8" s="1896"/>
      <c r="B8" s="1897"/>
      <c r="C8" s="1867"/>
    </row>
    <row r="88" spans="2:3" ht="96" customHeight="1">
      <c r="B88" s="158"/>
      <c r="C88" s="158"/>
    </row>
  </sheetData>
  <mergeCells count="8">
    <mergeCell ref="B1:C1"/>
    <mergeCell ref="C4:C5"/>
    <mergeCell ref="A7:B7"/>
    <mergeCell ref="C7:C8"/>
    <mergeCell ref="A8:B8"/>
    <mergeCell ref="A2:B2"/>
    <mergeCell ref="A3:C3"/>
    <mergeCell ref="A4:B5"/>
  </mergeCells>
  <hyperlinks>
    <hyperlink ref="B1" r:id="rId1" xr:uid="{00000000-0004-0000-0800-000000000000}"/>
  </hyperlinks>
  <pageMargins left="0.7" right="0.7" top="0.78740157499999996" bottom="0.78740157499999996" header="0.3" footer="0.3"/>
  <pageSetup paperSize="9" orientation="portrait" r:id="rId2"/>
  <headerFooter>
    <oddHeader>&amp;C&amp;"Calibri"&amp;10&amp;K000000Public&amp;1#</oddHead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63128-D56F-472B-8BDC-9A970EA73596}">
  <sheetPr>
    <pageSetUpPr fitToPage="1"/>
  </sheetPr>
  <dimension ref="A1:K38"/>
  <sheetViews>
    <sheetView showGridLines="0" zoomScaleNormal="100" workbookViewId="0">
      <selection activeCell="C1" sqref="C1:K1"/>
    </sheetView>
  </sheetViews>
  <sheetFormatPr defaultColWidth="9.109375" defaultRowHeight="10.199999999999999"/>
  <cols>
    <col min="1" max="1" width="9.33203125" style="1657" customWidth="1"/>
    <col min="2" max="2" width="9.5546875" style="1657" customWidth="1"/>
    <col min="3" max="3" width="58.33203125" style="1657" customWidth="1"/>
    <col min="4" max="4" width="18.5546875" style="1657" customWidth="1"/>
    <col min="5" max="6" width="20.6640625" style="1657" customWidth="1"/>
    <col min="7" max="7" width="33.5546875" style="1657" customWidth="1"/>
    <col min="8" max="8" width="34.5546875" style="1657" customWidth="1"/>
    <col min="9" max="16384" width="9.109375" style="1657"/>
  </cols>
  <sheetData>
    <row r="1" spans="1:11" s="1087" customFormat="1" ht="30.75" customHeight="1">
      <c r="A1" s="1637" t="s">
        <v>2984</v>
      </c>
      <c r="B1" s="1678"/>
      <c r="C1" s="3199" t="s">
        <v>2917</v>
      </c>
      <c r="D1" s="3199"/>
      <c r="E1" s="3199"/>
      <c r="F1" s="3199"/>
      <c r="G1" s="3199"/>
      <c r="H1" s="3199"/>
      <c r="I1" s="1650"/>
      <c r="J1" s="1650"/>
      <c r="K1" s="1650"/>
    </row>
    <row r="2" spans="1:11" s="1087" customFormat="1" ht="14.4">
      <c r="A2" s="1259" t="s">
        <v>2985</v>
      </c>
      <c r="B2" s="1638"/>
      <c r="C2" s="1638"/>
      <c r="D2" s="1638"/>
      <c r="E2" s="1638"/>
      <c r="F2" s="1638"/>
      <c r="G2" s="1638"/>
      <c r="H2" s="1638"/>
      <c r="I2" s="1650"/>
      <c r="J2" s="1650"/>
      <c r="K2" s="1650"/>
    </row>
    <row r="3" spans="1:11" s="1087" customFormat="1" ht="14.4">
      <c r="A3" s="1687" t="s">
        <v>576</v>
      </c>
      <c r="B3" s="1687"/>
      <c r="C3" s="1687"/>
      <c r="D3" s="3201" t="s">
        <v>2880</v>
      </c>
      <c r="E3" s="3201"/>
      <c r="F3" s="1687"/>
      <c r="G3" s="3201"/>
      <c r="H3" s="3201"/>
      <c r="I3" s="3233"/>
      <c r="J3" s="3233"/>
      <c r="K3" s="1688"/>
    </row>
    <row r="4" spans="1:11" ht="15" customHeight="1">
      <c r="B4" s="1658"/>
    </row>
    <row r="5" spans="1:11" ht="15" customHeight="1" thickBot="1">
      <c r="B5" s="1658"/>
    </row>
    <row r="6" spans="1:11" ht="25.5" customHeight="1" thickBot="1">
      <c r="B6" s="3046" t="s">
        <v>2986</v>
      </c>
      <c r="C6" s="3047"/>
      <c r="D6" s="3047"/>
      <c r="E6" s="3047"/>
      <c r="F6" s="3047"/>
      <c r="G6" s="3047"/>
      <c r="H6" s="3049"/>
    </row>
    <row r="7" spans="1:11" ht="25.5" customHeight="1" thickBot="1">
      <c r="B7" s="3195" t="s">
        <v>2987</v>
      </c>
      <c r="C7" s="3196"/>
      <c r="D7" s="3196"/>
      <c r="E7" s="3196"/>
      <c r="F7" s="3196"/>
      <c r="G7" s="3196"/>
      <c r="H7" s="3197"/>
    </row>
    <row r="8" spans="1:11" ht="25.5" customHeight="1" thickBot="1">
      <c r="B8" s="3046" t="s">
        <v>2988</v>
      </c>
      <c r="C8" s="3047"/>
      <c r="D8" s="3047"/>
      <c r="E8" s="3047"/>
      <c r="F8" s="3047"/>
      <c r="G8" s="3047"/>
      <c r="H8" s="3049"/>
    </row>
    <row r="9" spans="1:11" ht="21.75" customHeight="1" thickBot="1">
      <c r="B9" s="3046" t="s">
        <v>2922</v>
      </c>
      <c r="C9" s="3047"/>
      <c r="D9" s="3047"/>
      <c r="E9" s="3047"/>
      <c r="F9" s="3047"/>
      <c r="G9" s="3047"/>
      <c r="H9" s="3049"/>
    </row>
    <row r="10" spans="1:11" ht="21.75" customHeight="1" thickBot="1">
      <c r="B10" s="3046" t="s">
        <v>2923</v>
      </c>
      <c r="C10" s="3047"/>
      <c r="D10" s="3047"/>
      <c r="E10" s="3047"/>
      <c r="F10" s="3047"/>
      <c r="G10" s="3047"/>
      <c r="H10" s="3049"/>
    </row>
    <row r="11" spans="1:11" ht="42.75" customHeight="1" thickBot="1">
      <c r="B11" s="3046" t="s">
        <v>2989</v>
      </c>
      <c r="C11" s="3047"/>
      <c r="D11" s="3047"/>
      <c r="E11" s="3047"/>
      <c r="F11" s="3047"/>
      <c r="G11" s="3047"/>
      <c r="H11" s="3049"/>
    </row>
    <row r="12" spans="1:11" ht="20.25" customHeight="1">
      <c r="B12" s="1659"/>
      <c r="C12" s="1659"/>
      <c r="D12" s="1659"/>
      <c r="E12" s="1659"/>
      <c r="F12" s="1659"/>
      <c r="G12" s="1659"/>
      <c r="H12" s="1659"/>
    </row>
    <row r="13" spans="1:11" ht="20.25" customHeight="1" thickBot="1">
      <c r="B13" s="1659"/>
      <c r="C13" s="1659"/>
      <c r="D13" s="1659"/>
      <c r="E13" s="1659"/>
      <c r="F13" s="1659"/>
      <c r="G13" s="1659"/>
      <c r="H13" s="1659"/>
    </row>
    <row r="14" spans="1:11" s="1660" customFormat="1" ht="20.25" customHeight="1" thickBot="1">
      <c r="B14" s="1661"/>
      <c r="D14" s="1124" t="s">
        <v>821</v>
      </c>
      <c r="E14" s="1679" t="s">
        <v>822</v>
      </c>
      <c r="F14" s="1679" t="s">
        <v>826</v>
      </c>
      <c r="G14" s="1679" t="s">
        <v>827</v>
      </c>
    </row>
    <row r="15" spans="1:11" s="1660" customFormat="1" ht="39" customHeight="1" thickBot="1">
      <c r="C15" s="1662"/>
      <c r="D15" s="3255" t="s">
        <v>2686</v>
      </c>
      <c r="E15" s="3256"/>
      <c r="F15" s="1663" t="s">
        <v>2990</v>
      </c>
      <c r="G15" s="1663" t="s">
        <v>2686</v>
      </c>
    </row>
    <row r="16" spans="1:11" s="1660" customFormat="1" ht="53.4" customHeight="1" thickBot="1">
      <c r="C16" s="1662"/>
      <c r="D16" s="1664"/>
      <c r="E16" s="1665" t="s">
        <v>2991</v>
      </c>
      <c r="F16" s="1663" t="s">
        <v>2992</v>
      </c>
      <c r="G16" s="1663" t="s">
        <v>2993</v>
      </c>
    </row>
    <row r="17" spans="2:10" s="1660" customFormat="1" ht="28.5" customHeight="1" thickBot="1">
      <c r="B17" s="1124">
        <v>1</v>
      </c>
      <c r="C17" s="1666" t="s">
        <v>2994</v>
      </c>
      <c r="D17" s="1652">
        <v>1738554981.3700004</v>
      </c>
      <c r="E17" s="1692">
        <v>2001424.9999999998</v>
      </c>
      <c r="F17" s="1693">
        <v>727359726</v>
      </c>
      <c r="G17" s="1694"/>
    </row>
    <row r="18" spans="2:10" s="1660" customFormat="1" ht="17.25" customHeight="1" thickBot="1">
      <c r="B18" s="1644">
        <v>2</v>
      </c>
      <c r="C18" s="1667" t="s">
        <v>2969</v>
      </c>
      <c r="D18" s="1668">
        <v>48842165.539999999</v>
      </c>
      <c r="E18" s="1695"/>
      <c r="F18" s="1695"/>
      <c r="G18" s="1694"/>
    </row>
    <row r="19" spans="2:10" s="1660" customFormat="1" ht="17.25" customHeight="1" thickBot="1">
      <c r="B19" s="1644">
        <v>3</v>
      </c>
      <c r="C19" s="1669" t="s">
        <v>2995</v>
      </c>
      <c r="D19" s="1670">
        <v>0</v>
      </c>
      <c r="E19" s="1695"/>
      <c r="F19" s="1695"/>
      <c r="G19" s="1694"/>
    </row>
    <row r="20" spans="2:10" s="1660" customFormat="1" ht="17.25" customHeight="1" thickBot="1">
      <c r="B20" s="1644">
        <v>4</v>
      </c>
      <c r="C20" s="1667" t="s">
        <v>2996</v>
      </c>
      <c r="D20" s="1668">
        <v>1689712815.8300002</v>
      </c>
      <c r="E20" s="1668" t="s">
        <v>1054</v>
      </c>
      <c r="F20" s="1668">
        <f>F17</f>
        <v>727359726</v>
      </c>
      <c r="G20" s="1694"/>
    </row>
    <row r="21" spans="2:10" s="1660" customFormat="1" ht="17.25" customHeight="1" thickBot="1">
      <c r="B21" s="1644">
        <v>5</v>
      </c>
      <c r="C21" s="1669" t="s">
        <v>2972</v>
      </c>
      <c r="D21" s="1670">
        <v>474540729.48000032</v>
      </c>
      <c r="E21" s="1695"/>
      <c r="F21" s="1695"/>
      <c r="G21" s="1694"/>
    </row>
    <row r="22" spans="2:10" s="1660" customFormat="1" ht="17.25" customHeight="1" thickBot="1">
      <c r="B22" s="1644">
        <v>6</v>
      </c>
      <c r="C22" s="1669" t="s">
        <v>2997</v>
      </c>
      <c r="D22" s="1670">
        <v>163895116.59000003</v>
      </c>
      <c r="E22" s="1695"/>
      <c r="F22" s="1695"/>
      <c r="G22" s="1694"/>
    </row>
    <row r="23" spans="2:10" ht="12">
      <c r="C23" s="1671"/>
      <c r="D23" s="1671"/>
    </row>
    <row r="25" spans="2:10" ht="15.6">
      <c r="B25" s="3088" t="s">
        <v>962</v>
      </c>
      <c r="C25" s="3088"/>
      <c r="D25" s="3088"/>
      <c r="E25" s="3088"/>
      <c r="F25" s="1187"/>
      <c r="G25" s="1682"/>
      <c r="H25" s="1682"/>
      <c r="I25" s="1087"/>
      <c r="J25" s="1087"/>
    </row>
    <row r="26" spans="2:10" ht="15">
      <c r="B26" s="3229" t="s">
        <v>1241</v>
      </c>
      <c r="C26" s="3229"/>
      <c r="D26" s="1654"/>
      <c r="E26" s="1654"/>
      <c r="F26" s="1683"/>
      <c r="G26" s="1681"/>
      <c r="H26" s="1681"/>
      <c r="I26" s="1116"/>
      <c r="J26" s="1116"/>
    </row>
    <row r="27" spans="2:10" ht="32.25" customHeight="1">
      <c r="B27" s="3253" t="s">
        <v>2998</v>
      </c>
      <c r="C27" s="3253"/>
      <c r="D27" s="3253"/>
      <c r="E27" s="3253"/>
      <c r="F27" s="3253"/>
      <c r="G27" s="3253"/>
      <c r="H27" s="3253"/>
      <c r="I27" s="1116"/>
      <c r="J27" s="1116"/>
    </row>
    <row r="28" spans="2:10" ht="18.75" customHeight="1">
      <c r="B28" s="3225" t="s">
        <v>2980</v>
      </c>
      <c r="C28" s="3225"/>
      <c r="D28" s="3225"/>
      <c r="E28" s="3225"/>
      <c r="F28" s="3225"/>
      <c r="G28" s="3225"/>
      <c r="H28" s="3225"/>
      <c r="I28" s="1116"/>
      <c r="J28" s="1116"/>
    </row>
    <row r="29" spans="2:10" ht="18.75" customHeight="1">
      <c r="B29" s="3143" t="s">
        <v>2999</v>
      </c>
      <c r="C29" s="3143"/>
      <c r="D29" s="3143"/>
      <c r="E29" s="3143"/>
      <c r="F29" s="3143"/>
      <c r="G29" s="3143"/>
      <c r="H29" s="3143"/>
      <c r="I29" s="3143"/>
      <c r="J29" s="3143"/>
    </row>
    <row r="30" spans="2:10" ht="15.75" customHeight="1">
      <c r="B30" s="3229" t="s">
        <v>1240</v>
      </c>
      <c r="C30" s="3229"/>
      <c r="D30" s="3229"/>
      <c r="E30" s="3229"/>
      <c r="F30" s="1655"/>
      <c r="G30" s="1655"/>
      <c r="H30" s="1656"/>
      <c r="I30" s="1116"/>
      <c r="J30" s="1116"/>
    </row>
    <row r="31" spans="2:10" ht="15" customHeight="1">
      <c r="B31" s="3253" t="s">
        <v>3000</v>
      </c>
      <c r="C31" s="3253"/>
      <c r="D31" s="3253"/>
      <c r="E31" s="3253"/>
      <c r="F31" s="3253"/>
      <c r="G31" s="3253"/>
      <c r="H31" s="3253"/>
      <c r="I31" s="1116"/>
      <c r="J31" s="1116"/>
    </row>
    <row r="32" spans="2:10" ht="29.25" customHeight="1">
      <c r="B32" s="3254" t="s">
        <v>3001</v>
      </c>
      <c r="C32" s="3253"/>
      <c r="D32" s="3253"/>
      <c r="E32" s="3253"/>
      <c r="F32" s="3253"/>
      <c r="G32" s="3253"/>
      <c r="H32" s="3253"/>
      <c r="I32" s="1116"/>
      <c r="J32" s="1116"/>
    </row>
    <row r="33" spans="2:10" ht="16.5" customHeight="1">
      <c r="B33" s="3257" t="s">
        <v>3002</v>
      </c>
      <c r="C33" s="3225"/>
      <c r="D33" s="3225"/>
      <c r="E33" s="3225"/>
      <c r="F33" s="3225"/>
      <c r="G33" s="3225"/>
      <c r="H33" s="3225"/>
      <c r="I33" s="1672"/>
      <c r="J33" s="1672"/>
    </row>
    <row r="34" spans="2:10" ht="36" customHeight="1">
      <c r="B34" s="3225" t="s">
        <v>3003</v>
      </c>
      <c r="C34" s="3258"/>
      <c r="D34" s="3258"/>
      <c r="E34" s="3258"/>
      <c r="F34" s="3258"/>
      <c r="G34" s="3258"/>
      <c r="H34" s="1684"/>
      <c r="I34" s="1672"/>
      <c r="J34" s="1672"/>
    </row>
    <row r="35" spans="2:10" ht="42" customHeight="1">
      <c r="B35" s="3257" t="s">
        <v>3004</v>
      </c>
      <c r="C35" s="3258"/>
      <c r="D35" s="3258"/>
      <c r="E35" s="3258"/>
      <c r="F35" s="3258"/>
      <c r="G35" s="3258"/>
      <c r="H35" s="1689"/>
      <c r="I35" s="1672"/>
      <c r="J35" s="1672"/>
    </row>
    <row r="38" spans="2:10">
      <c r="B38" s="1673"/>
    </row>
  </sheetData>
  <mergeCells count="23">
    <mergeCell ref="B31:H31"/>
    <mergeCell ref="B32:H32"/>
    <mergeCell ref="B33:H33"/>
    <mergeCell ref="B34:G34"/>
    <mergeCell ref="B35:G35"/>
    <mergeCell ref="B26:C26"/>
    <mergeCell ref="B27:H27"/>
    <mergeCell ref="B28:H28"/>
    <mergeCell ref="B29:J29"/>
    <mergeCell ref="B30:C30"/>
    <mergeCell ref="D30:E30"/>
    <mergeCell ref="B25:E25"/>
    <mergeCell ref="C1:H1"/>
    <mergeCell ref="D3:E3"/>
    <mergeCell ref="G3:H3"/>
    <mergeCell ref="I3:J3"/>
    <mergeCell ref="B6:H6"/>
    <mergeCell ref="B7:H7"/>
    <mergeCell ref="B8:H8"/>
    <mergeCell ref="B9:H9"/>
    <mergeCell ref="B10:H10"/>
    <mergeCell ref="B11:H11"/>
    <mergeCell ref="D15:E15"/>
  </mergeCells>
  <hyperlinks>
    <hyperlink ref="C1:H1" r:id="rId1" display="Obecné pokyny  k podávání zpráv a zpřístupňování informací o expozicích, které jsou předmětem opatření uplatňovaných v souvislosti s krizí vyvolanou pandemií COVID-19 (EBA GL/2020/07)" xr:uid="{75AA0518-FC61-4C79-8664-E34EB2B44A39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61" fitToHeight="0" orientation="landscape" cellComments="asDisplayed" r:id="rId2"/>
  <headerFooter scaleWithDoc="0" alignWithMargins="0">
    <oddHeader>&amp;C&amp;"Calibri"&amp;10&amp;K000000Public&amp;1#_x000D_&amp;"Calibri"&amp;11&amp;K000000&amp;"Calibri"&amp;11&amp;K000000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90</vt:i4>
      </vt:variant>
      <vt:variant>
        <vt:lpstr>Pojmenované oblasti</vt:lpstr>
      </vt:variant>
      <vt:variant>
        <vt:i4>17</vt:i4>
      </vt:variant>
    </vt:vector>
  </HeadingPairs>
  <TitlesOfParts>
    <vt:vector size="107" baseType="lpstr">
      <vt:lpstr>Obsah</vt:lpstr>
      <vt:lpstr>EU OVA</vt:lpstr>
      <vt:lpstr>EU CRA</vt:lpstr>
      <vt:lpstr>EU CCRA</vt:lpstr>
      <vt:lpstr>EU MRA</vt:lpstr>
      <vt:lpstr>EU LIQA</vt:lpstr>
      <vt:lpstr>EU LIQ1</vt:lpstr>
      <vt:lpstr>ŘKS</vt:lpstr>
      <vt:lpstr>ŘKSa</vt:lpstr>
      <vt:lpstr>LI</vt:lpstr>
      <vt:lpstr>EU LI1</vt:lpstr>
      <vt:lpstr>EU LI2</vt:lpstr>
      <vt:lpstr>EU LI3</vt:lpstr>
      <vt:lpstr>EU LIA</vt:lpstr>
      <vt:lpstr>KAP1</vt:lpstr>
      <vt:lpstr>KAP2</vt:lpstr>
      <vt:lpstr>KAP3</vt:lpstr>
      <vt:lpstr>KAP4</vt:lpstr>
      <vt:lpstr>KAP5</vt:lpstr>
      <vt:lpstr>KAP6</vt:lpstr>
      <vt:lpstr>LR</vt:lpstr>
      <vt:lpstr>IFRS9</vt:lpstr>
      <vt:lpstr>EU OV1</vt:lpstr>
      <vt:lpstr>EU CR10</vt:lpstr>
      <vt:lpstr>EU INS1</vt:lpstr>
      <vt:lpstr>CCB</vt:lpstr>
      <vt:lpstr>EU CRB-A</vt:lpstr>
      <vt:lpstr>EU CRB-B</vt:lpstr>
      <vt:lpstr>EU CRB-C</vt:lpstr>
      <vt:lpstr>EU CRB-D</vt:lpstr>
      <vt:lpstr>EU CRB-E</vt:lpstr>
      <vt:lpstr>EU CR1-A</vt:lpstr>
      <vt:lpstr>EU CR1-B</vt:lpstr>
      <vt:lpstr>EU CR1-C</vt:lpstr>
      <vt:lpstr>EU CR2-A</vt:lpstr>
      <vt:lpstr>EU CR2-B</vt:lpstr>
      <vt:lpstr>EU CRC</vt:lpstr>
      <vt:lpstr>EU CR3</vt:lpstr>
      <vt:lpstr>EU CRD</vt:lpstr>
      <vt:lpstr>EU CR4</vt:lpstr>
      <vt:lpstr>EU CR5</vt:lpstr>
      <vt:lpstr>EU CRE</vt:lpstr>
      <vt:lpstr>EU CR6</vt:lpstr>
      <vt:lpstr>EU CR7</vt:lpstr>
      <vt:lpstr>EU CR8</vt:lpstr>
      <vt:lpstr>EU CR9</vt:lpstr>
      <vt:lpstr>CR 452</vt:lpstr>
      <vt:lpstr>EU CCR1</vt:lpstr>
      <vt:lpstr>EU CCR2</vt:lpstr>
      <vt:lpstr>EU CCR8</vt:lpstr>
      <vt:lpstr>EU CCR3</vt:lpstr>
      <vt:lpstr>EU CCR4</vt:lpstr>
      <vt:lpstr>EU CCR7</vt:lpstr>
      <vt:lpstr>EU CCR5-A</vt:lpstr>
      <vt:lpstr>EU CCR5-B</vt:lpstr>
      <vt:lpstr>EU CCR6</vt:lpstr>
      <vt:lpstr>UNEA-A</vt:lpstr>
      <vt:lpstr>UNEA-B</vt:lpstr>
      <vt:lpstr>EU MR1</vt:lpstr>
      <vt:lpstr>EU MRB</vt:lpstr>
      <vt:lpstr>EU MR2-A</vt:lpstr>
      <vt:lpstr>EU MR2-B</vt:lpstr>
      <vt:lpstr>EU MR3</vt:lpstr>
      <vt:lpstr>EU MR4</vt:lpstr>
      <vt:lpstr>REM1</vt:lpstr>
      <vt:lpstr>REM2</vt:lpstr>
      <vt:lpstr>REM3</vt:lpstr>
      <vt:lpstr>REM4</vt:lpstr>
      <vt:lpstr>REM5</vt:lpstr>
      <vt:lpstr>OR1</vt:lpstr>
      <vt:lpstr>OR2</vt:lpstr>
      <vt:lpstr>EQE</vt:lpstr>
      <vt:lpstr>IRR</vt:lpstr>
      <vt:lpstr>SEC1</vt:lpstr>
      <vt:lpstr>SEC2</vt:lpstr>
      <vt:lpstr>SEC3</vt:lpstr>
      <vt:lpstr>SEC4</vt:lpstr>
      <vt:lpstr>Šablona 1</vt:lpstr>
      <vt:lpstr>Šablona 2</vt:lpstr>
      <vt:lpstr>Šablona 3</vt:lpstr>
      <vt:lpstr>Šablona 4</vt:lpstr>
      <vt:lpstr>Šablona 5</vt:lpstr>
      <vt:lpstr>Šablona 6</vt:lpstr>
      <vt:lpstr>Šablona 7</vt:lpstr>
      <vt:lpstr>Šablona 8</vt:lpstr>
      <vt:lpstr>Šablona 9</vt:lpstr>
      <vt:lpstr>Šablona 10</vt:lpstr>
      <vt:lpstr>EBA GL 2020_07-1</vt:lpstr>
      <vt:lpstr>EBA GL 2020_07-2</vt:lpstr>
      <vt:lpstr>EBA GL 2020_07-3</vt:lpstr>
      <vt:lpstr>IFRS9!_ftn1</vt:lpstr>
      <vt:lpstr>IFRS9!_ftn2</vt:lpstr>
      <vt:lpstr>IFRS9!_ftn3</vt:lpstr>
      <vt:lpstr>IFRS9!_ftnref1</vt:lpstr>
      <vt:lpstr>IFRS9!_ftnref2</vt:lpstr>
      <vt:lpstr>IFRS9!_ftnref3</vt:lpstr>
      <vt:lpstr>IFRS9!_Ref484431240</vt:lpstr>
      <vt:lpstr>IFRS9!_Ref484431557</vt:lpstr>
      <vt:lpstr>IFRS9!_Ref486494910</vt:lpstr>
      <vt:lpstr>'EU CR4'!_Toc404082831</vt:lpstr>
      <vt:lpstr>'EU CR8'!_Toc404082833</vt:lpstr>
      <vt:lpstr>'EU CR9'!_Toc404082834</vt:lpstr>
      <vt:lpstr>'EU CR9'!_Toc404082835</vt:lpstr>
      <vt:lpstr>IFRS9!Oblast_tisku</vt:lpstr>
      <vt:lpstr>LR!Oblast_tisku</vt:lpstr>
      <vt:lpstr>Obsah!Oblast_tisku</vt:lpstr>
      <vt:lpstr>'Šablona 1'!Oblast_tis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1-12T13:43:28Z</dcterms:created>
  <dcterms:modified xsi:type="dcterms:W3CDTF">2020-11-12T13:54:1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a63cc4-2ec6-44d2-91a5-2f2bdabdec44_Enabled">
    <vt:lpwstr>true</vt:lpwstr>
  </property>
  <property fmtid="{D5CDD505-2E9C-101B-9397-08002B2CF9AE}" pid="3" name="MSIP_Label_a5a63cc4-2ec6-44d2-91a5-2f2bdabdec44_SetDate">
    <vt:lpwstr>2020-11-12T13:54:10Z</vt:lpwstr>
  </property>
  <property fmtid="{D5CDD505-2E9C-101B-9397-08002B2CF9AE}" pid="4" name="MSIP_Label_a5a63cc4-2ec6-44d2-91a5-2f2bdabdec44_Method">
    <vt:lpwstr>Privileged</vt:lpwstr>
  </property>
  <property fmtid="{D5CDD505-2E9C-101B-9397-08002B2CF9AE}" pid="5" name="MSIP_Label_a5a63cc4-2ec6-44d2-91a5-2f2bdabdec44_Name">
    <vt:lpwstr>a5a63cc4-2ec6-44d2-91a5-2f2bdabdec44</vt:lpwstr>
  </property>
  <property fmtid="{D5CDD505-2E9C-101B-9397-08002B2CF9AE}" pid="6" name="MSIP_Label_a5a63cc4-2ec6-44d2-91a5-2f2bdabdec44_SiteId">
    <vt:lpwstr>64af2aee-7d6c-49ac-a409-192d3fee73b8</vt:lpwstr>
  </property>
  <property fmtid="{D5CDD505-2E9C-101B-9397-08002B2CF9AE}" pid="7" name="MSIP_Label_a5a63cc4-2ec6-44d2-91a5-2f2bdabdec44_ActionId">
    <vt:lpwstr>55b9d200-7309-44d6-88f0-5b7c61d4b2fd</vt:lpwstr>
  </property>
  <property fmtid="{D5CDD505-2E9C-101B-9397-08002B2CF9AE}" pid="8" name="MSIP_Label_a5a63cc4-2ec6-44d2-91a5-2f2bdabdec44_ContentBits">
    <vt:lpwstr>1</vt:lpwstr>
  </property>
</Properties>
</file>